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88",
                    "$type": "ModelMaker.GroupNode, ModelMaker",
                    "TabOrHeaderColour": "",
                    "Comment": "",
                    "NameOfGroup": "Company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724"
                        },
                        {
                          "$ref": "2737"
                        },
                        {
                          "$ref": "2750"
                        },
                        {
                          "$id": "43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d0ada0-1169-4cd6-8b0e-18f10cc1a1c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9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52259f-6a29-4ea6-bf19-6af8190b45f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9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226225f-a9fc-456b-b71b-bd47e8a55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9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95",
                    "$type": "ModelMaker.GroupNode, ModelMaker",
                    "TabOrHeaderColour": "",
                    "Comment": "",
                    "NameOfGroup": "Company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36"
                        },
                        {
                          "$ref": "2609"
                        },
                        {
                          "$id": "43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e97e1ce-a7d9-4936-a006-738e0dfa77f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Company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650"
                        },
                        {
                          "$id": "43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Water_efficiency_fund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Water_efficiency_fund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Water_efficiency_fund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Water_efficiency_fund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Water_efficiency_fund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Water_efficiency_fund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cc230c-64a8-4450-a1d6-b2fea13fca7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Activ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Company - Water efficiency fund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719"
                        },
                        {
                          "$id": "43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d6e1c58-2471-461e-9b6a-d352af7c27c5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99",
                    "$type": "ModelMaker.GroupNode, ModelMaker",
                    "TabOrHeaderColour": "",
                    "Comment": "",
                    "NameOfGroup": "Inputs.Company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23"
                        },
                        {
                          "$ref": "266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00",
                    "$type": "ModelMaker.GroupNode, ModelMaker",
                    "TabOrHeaderColour": "",
                    "Comment": "",
                    "NameOfGroup": "Inputs.Company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01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43"
                              },
                              {
                                "$ref": "2516"
                              },
                              {
                                "$ref": "2530"
                              },
                              {
                                "$ref": "2502"
                              },
                              {
                                "$ref": "255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02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43"
                              },
                              {
                                "$ref": "2488"
                              },
                              {
                                "$ref": "257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03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83"
                              },
                              {
                                "$id": "44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7a3cb40-fb9f-40bd-a22a-543ba922978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05",
                    "$type": "ModelMaker.GroupNode, ModelMaker",
                    "TabOrHeaderColour": "",
                    "Comment": "",
                    "NameOfGroup": "Company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5af2c07-cc3b-44ad-973b-48b5476bd62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d76846a-767e-4033-bc18-95b26db828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8501325-7135-4267-a7e9-84a2e0c7369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c275d3b-945f-402e-81e5-69b18e43951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6fc09e3-f737-47e0-8f2f-1881acfa7f3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51e4f90-8ca2-4f7a-bd90-125da91801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Wholesale other.Balance sheet",
                          "EquationToParse": "",
                          "MostRecentExpectedUnitErrors": null,
                          "Units": {
                            "$ref": "13"
                          },
                          "Name": "Company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12",
                    "$type": "ModelMaker.GroupNode, ModelMaker",
                    "TabOrHeaderColour": "",
                    "Comment": "",
                    "NameOfGroup": "Inputs.Company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13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37"
                              },
                              {
                                "$ref": "3065"
                              },
                              {
                                "$ref": "2466"
                              },
                              {
                                "$ref": "2941"
                              },
                              {
                                "$ref": "2946"
                              },
                              {
                                "$ref": "2951"
                              },
                              {
                                "$ref": "3060"
                              },
                              {
                                "$ref": "2956"
                              },
                              {
                                "$ref": "2961"
                              },
                              {
                                "$ref": "2966"
                              },
                              {
                                "$ref": "2971"
                              },
                              {
                                "$ref": "2976"
                              },
                              {
                                "$ref": "2981"
                              },
                              {
                                "$ref": "2986"
                              },
                              {
                                "$ref": "29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4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96"
                              },
                              {
                                "$ref": "3001"
                              },
                              {
                                "$ref": "3007"
                              },
                              {
                                "$ref": "3013"
                              },
                              {
                                "$ref": "3019"
                              },
                              {
                                "$ref": "3025"
                              },
                              {
                                "$ref": "3030"
                              },
                              {
                                "$ref": "3035"
                              },
                              {
                                "$ref": "3040"
                              },
                              {
                                "$ref": "3045"
                              },
                              {
                                "$ref": "3050"
                              },
                              {
                                "$ref": "305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15",
                    "$type": "ModelMaker.GroupNode, ModelMaker",
                    "TabOrHeaderColour": "",
                    "Comment": "",
                    "NameOfGroup": "Company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1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34149a-9f10-45ff-9b18-4c9b3396bb0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ref": "2150"
                          },
                          "Name": "Company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c60070f-f0c9-4dd6-a1ce-ea319cb09d7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Debt",
                          "EquationToParse": "",
                          "MostRecentExpectedUnitErrors": null,
                          "Units": {
                            "$id": "44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20",
                          "$type": "ModelMaker.GroupNode, ModelMaker",
                          "TabOrHeaderColour": "",
                          "Comment": "",
                          "NameOfGroup": "Inputs.Company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53f845a-d55d-4926-aa27-2328cbd82c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2157"
                                },
                                "Name": "Company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714b94d-d86c-4cd8-a33e-823feb86cbb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42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77a32e9-58d4-4f20-a584-fe435a535a1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442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8ac57b-3f4e-40db-a994-6d2f20f2e75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42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4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765114f-3e12-4d28-854d-2bda46e421e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ref": "2163"
                                },
                                "Name": "Company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577e296-99de-4dac-a65a-0df33cc4b04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5",
                          "$type": "ModelMaker.GroupNode, ModelMaker",
                          "TabOrHeaderColour": "",
                          "Comment": "",
                          "NameOfGroup": "Inputs.Company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0d5ab22-0c46-46e9-aebb-6f612d4e472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7",
                          "$type": "ModelMaker.GroupNode, ModelMaker",
                          "TabOrHeaderColour": "",
                          "Comment": "",
                          "NameOfGroup": "Inputs.Company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4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4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14e921c-7ff8-4f95-b258-95a3eb05d00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44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5cfc717-6a1f-4266-99b3-295310e736b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46",
                          "$type": "ModelMaker.GroupNode, ModelMaker",
                          "TabOrHeaderColour": "",
                          "Comment": "",
                          "NameOfGroup": "Inputs.Company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4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f4ebb68-28bc-4689-b7e1-389a63eb426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b536601-2618-4606-badb-9030b7a53c1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id": "44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50",
                    "$type": "ModelMaker.GroupNode, ModelMaker",
                    "TabOrHeaderColour": "",
                    "Comment": "",
                    "NameOfGroup": "Company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51",
                          "$type": "ModelMaker.GroupNode, ModelMaker",
                          "TabOrHeaderColour": "",
                          "Comment": "",
                          "NameOfGroup": "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edb927c-276a-4f56-b2e5-482027b3ca8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321a6c0-b8aa-4899-ae49-7f02a3a4180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4",
                                "$type": "ModelMaker.GroupNode, ModelMaker",
                                "TabOrHeaderColour": "",
                                "Comment": "",
                                "NameOfGroup": "Company inputs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45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c78ecf11-3efa-4c24-99c2-de1cf045c2e0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45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a32b5876-12ed-4414-bc06-a6133d367f9c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458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5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ccadd68e-3057-42dc-b02f-3e03c450354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46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6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975d2cb1-26ff-419c-a5f7-098cc16b70ab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4460"
                                      },
                                      "Name": "Company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6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d7fd0a95-458c-4897-bf57-813c80589cde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6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7cf74d31-f1ac-446d-b10f-783512249d03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6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253c875d-2fd3-4509-929d-b256133ac2d8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Inputs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46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273785c-e397-4bc1-91f1-ee138db59e7a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46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67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97d2a65-f60c-40d8-8b06-957e8e674cf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6a187f8-f92e-4ce3-994f-31e9e3cb799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d7423e-190c-493a-9f9c-acb79802ed9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71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72",
                          "$type": "ModelMaker.GroupNode, ModelMaker",
                          "TabOrHeaderColour": "",
                          "Comment": "",
                          "NameOfGroup": "Company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cc6f0d1-aab4-45c8-88ad-92ad4cdaeb4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224"
                                },
                                "Name": "Company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cd2ac4-4c04-4e99-823e-32d362ecfe1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9e4889c-9e97-4af4-b9f2-dbd49ea0b69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6",
                    "$type": "ModelMaker.GroupNode, ModelMaker",
                    "TabOrHeaderColour": "",
                    "Comment": "",
                    "NameOfGroup": "Inputs.Company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7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4"
                              },
                              {
                                "$ref": "2825"
                              },
                              {
                                "$ref": "2837"
                              },
                              {
                                "$ref": "2828"
                              },
                              {
                                "$ref": "2840"
                              },
                              {
                                "$ref": "283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78",
                          "$type": "ModelMaker.GroupNode, ModelMaker",
                          "TabOrHeaderColour": "",
                          "Comment": "",
                          "NameOfGroup": "Inputs.Company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67"
                              },
                              {
                                "$ref": "3157"
                              },
                              {
                                "$ref": "3172"
                              },
                              {
                                "$ref": "3162"
                              },
                              {
                                "$ref": "3182"
                              },
                              {
                                "$ref": "3177"
                              },
                              {
                                "$id": "44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otal_Additional_control_customers_WR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30ec74-3123-452f-b2d5-8c14d493747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HH connected",
                                "EquationToParse": "",
                                "MostRecentExpectedUnitErrors": null,
                                "Units": {
                                  "$id": "4480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otal Additional control customers WR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otal_Additional_control_customers_WN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6fb8e03-d4af-45d0-9ade-47867401cc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HH connected",
                                "EquationToParse": "",
                                "MostRecentExpectedUnitErrors": null,
                                "Units": {
                                  "$id": "448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otal Additional control customers W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3",
                          "$type": "ModelMaker.GroupNode, ModelMaker",
                          "TabOrHeaderColour": "",
                          "Comment": "",
                          "NameOfGroup": "Inputs.Company inputs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 and credi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4",
                          "$type": "ModelMaker.GroupNode, ModelMaker",
                          "TabOrHeaderColour": "",
                          "Comment": "",
                          "NameOfGroup": "Inputs.Company inputs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97"
                              },
                              {
                                "$ref": "288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5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8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581075c-7952-4d01-afeb-450f232b714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7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01"
                              },
                              {
                                "$ref": "289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8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97"
                              },
                              {
                                "$ref": "2687"
                              },
                              {
                                "$ref": "2702"
                              },
                              {
                                "$ref": "2692"
                              },
                              {
                                "$ref": "3192"
                              },
                              {
                                "$ref": "3187"
                              },
                              {
                                "$ref": "188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9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405d6b3-0e87-4563-9c95-efccdace96e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Working capital",
                                "EquationToParse": "",
                                "MostRecentExpectedUnitErrors": null,
                                "Units": {
                                  "$id": "449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8304105-ec83-487f-a561-36f9ed0170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77"
                              },
                              {
                                "$ref": "2872"
                              },
                              {
                                "$id": "44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ac27636-b998-4d88-aba5-4d250b5064b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9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877e18a-c82e-4e03-9457-94c3b64be15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95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8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2a0f9eb-aad7-4f8c-badb-271db42b81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2ebe8bd-95be-4fc0-adf2-b64af7c3813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Deferred ta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78"
                              },
                              {
                                "$ref": "2763"
                              },
                              {
                                "$id": "44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bf63d43-10d0-4072-a3cf-e3044a0471f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abebf95-c60f-4a9a-b3eb-63ba5009d27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3b7a23c-297f-41e0-8950-7edfb200d98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932"
                              },
                              {
                                "$id": "45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fc06bbe-2e7a-479c-bd4e-cf570205a84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venue",
                                "EquationToParse": "",
                                "MostRecentExpectedUnitErrors": null,
                                "Units": {
                                  "$id": "450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503",
                    "$type": "ModelMaker.GroupNode, ModelMaker",
                    "TabOrHeaderColour": "",
                    "Comment": "",
                    "NameOfGroup": "Company inputs",
                    "YPosition": 1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504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4875231-0282-4a27-93f3-c26c0f7ea47f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id": "4506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40973f3-6273-44f7-af51-905776181fb6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85f4f9c-428e-4859-982d-735c2db02de1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 selector",
                                "EquationToParse": "",
                                "MostRecentExpectedUnitErrors": null,
                                "Units": {
                                  "$id": "450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10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93"
                              },
                              {
                                "$ref": "281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11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1156213-4df3-49c0-802f-d28391cfa9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83e26ff-d074-4598-a084-4757d7a8c95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1ce7f46-74a6-4d6d-8699-edc474adf05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id": "4515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2bc113e-80c3-4a03-a233-1f9f880cdf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51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479c991-9680-4759-aee2-b54fe9a1d7b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1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20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c35f9e6-5c51-47da-aeb1-36647c0178e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22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2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a2d5fcc-7277-4914-af06-05d7adddfc5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un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935282c-cae7-4f2c-a634-aba3d646480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un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75255bf-2fda-4bf9-b865-339acc1aa7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earnings_balance___Business_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e9d4a00-5700-4fd8-9bab-788fd3bbed5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earnings balance - Business 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27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932531f-7f9d-4521-824e-a4aefcfc1ba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2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30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ad54c4-d2b4-48a4-ae25-84b4cbabcea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62b66bb-d4ed-4bdd-b541-da9fc4f8bae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id": "453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8d488a3-307c-4950-9413-698f676ec31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35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a000138-03d1-4350-9dc0-290422c56c8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37",
                          "$type": "ModelMaker.GroupNode, ModelMaker",
                          "TabOrHeaderColour": "",
                          "Comment": "",
                          "NameOfGroup": "Inputs.Company inputs.Business retail.Working capita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8fc972f-5ada-49df-b5af-7d37ccfdcc3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815359c-b6de-4501-813b-2c4272e6ad4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40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4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bcbf1fd-a1a8-4efc-87f6-ecf48a78efb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4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4439b92-06be-4a15-8161-11d1070b1fa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beaa875-ac69-42d0-ac98-a297fc22c74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1feba0e-5a38-41ba-8063-853bf0c3436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b6ff105-c1ed-4f12-a09e-6dbfe0d435b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4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38b5bdb-7a87-490b-94f8-04a608acf83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5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88004d4-7844-493f-9c67-bfb53c6ebb6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53b27f9-553c-4b71-b389-5248f9af986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911b574-959d-41d3-ba3d-2947d2a4490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553",
              "$type": "ModelMaker.GroupNode, ModelMaker",
              "TabOrHeaderColour": "220, 236, 245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
                  {
                    "$id": "4554",
                    "$type": "ModelMaker.GroupNode, ModelMaker",
                    "TabOrHeaderColour": "",
                    "Comment": "",
                    "NameOfGroup": "Inputs.Ofwat inputs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5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5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,
                              {
                                "$id": "45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5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5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6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6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dd666a-5109-48bd-8060-0bc785917b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916"
                          },
                          "Name": "PLACEHOLDER Ofwat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62",
                          "$type": "ModelMaker.GroupNode, ModelMaker",
                          "TabOrHeaderColour": "",
                          "Comment": "",
                          "NameOfGroup": "Ofwat inputs.Totex",
                          "YPosition": 1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0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63",
                          "$type": "ModelMaker.GroupNode, ModelMaker",
                          "TabOrHeaderColour": "",
                          "Comment": "",
                          "NameOfGroup": "Ofwat inputs.Totex",
                          "YPosition": 2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54"
                              },
                              {
                                "$id": "45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Equity_issuance_cost_allowance_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Equity_issuance_cost_allowance_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Equity_issuance_cost_allowance_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Equity_issuance_cost_allowance_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Equity_issuance_cost_allowance_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Equity_issuance_cost_allowance_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adda5d2-a22a-4968-8aea-b51da934f50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2%",
                                "NameOfGroup": "Component.Equity issuance apportionment.Ofwat",
                                "EquationToParse": "2%",
                                "MostRecentExpectedUnitErrors": null,
                                "Units": {
                                  "$id": "45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Equity issuance cost allowance %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66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2"
                              },
                              {
                                "$ref": "2368"
                              },
                              {
                                "$ref": "1892"
                              },
                              {
                                "$ref": "23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veloper services, diversions and other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567",
                    "$type": "ModelMaker.GroupNode, ModelMaker",
                    "TabOrHeaderColour": "",
                    "Comment": "",
                    "NameOfGroup": "Inputs.Ofwat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568",
                          "$type": "ModelMaker.GroupNode, ModelMaker",
                          "TabOrHeaderColour": "",
                          "Comment": "",
                          "NameOfGroup": "Ofwat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27"
                              },
                              {
                                "$ref": "31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569",
                    "$type": "ModelMaker.GroupNode, ModelMaker",
                    "TabOrHeaderColour": "",
                    "Comment": "",
                    "NameOfGroup": "Inputs.Ofwat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5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7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0",
                                    "0",
                                    "108.9",
                                    "114.7",
                                    "114.5",
                                    "116.1",
                                    "118.2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2b492d-57c7-46a2-8d25-f66b93f88a4c",
                          "Dimensions": {
                            "$type": "ModelMakerEngine.MMDimensions, ModelMakerEngine",
                            "$values": []
                          },
                          "EquationOBXInternal": "{0,0,0,0,108.9,114.7,114.5,116.1,118.2,,,,,,,}",
                          "NameOfGroup": "Unallocated.Needed?.Bioresources",
                          "EquationToParse": "{0,0,0,0,108.9,114.7,114.5,116.1,118.2,,,,,,,}",
                          "MostRecentExpectedUnitErrors": null,
                          "Units": {
                            "$id": "457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573",
                    "$type": "ModelMaker.GroupNode, ModelMaker",
                    "TabOrHeaderColour": "",
                    "Comment": "",
                    "NameOfGroup": "Inputs.Ofwat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79"
                        },
                        {
                          "$ref": "3098"
                        },
                        {
                          "$ref": "311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574",
                    "$type": "ModelMaker.GroupNode, ModelMaker",
                    "TabOrHeaderColour": "",
                    "Comment": "",
                    "NameOfGroup": "Ofwat inputs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575",
                          "$type": "ModelMaker.GroupNode, ModelMaker",
                          "TabOrHeaderColour": "",
                          "Comment": "",
                          "NameOfGroup": "Ofwat inputs.PAYG and run off",
                          "YPosition": 0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AYG_adjustment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AYG_adjustment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AYG_adjustment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AYG_adjustment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AYG_adjustment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AYG_adjustment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45e95e5-1527-468d-a9fa-1bc7df83c28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Component.PAYG Adjustments.Draft Determination Rates",
                                "EquationToParse": "",
                                "MostRecentExpectedUnitErrors": null,
                                "Units": {
                                  "$id": "45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AYG adjustment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AYG_interven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AYG_interven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AYG_interven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AYG_interven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AYG_interven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AYG_interven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1de2b11-c638-45d2-8e6c-2c0e75963b5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Component.PAYG Adjustments.Draft Determination Rates",
                                "EquationToParse": "",
                                "MostRecentExpectedUnitErrors": null,
                                "Units": {
                                  "$id": "457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AYG interven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580",
                          "$type": "ModelMaker.GroupNode, ModelMaker",
                          "TabOrHeaderColour": "",
                          "Comment": "",
                          "NameOfGroup": "Ofwat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51"
                              },
                              {
                                "$ref": "247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581",
                    "$type": "ModelMaker.GroupNode, ModelMaker",
                    "TabOrHeaderColour": "",
                    "Comment": "",
                    "NameOfGroup": "Ofwat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5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4,
                                    0.14,
                                    0.14,
                                    0.15,
                                    0.1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06,
                                    1.07,
                                    1.09,
                                    1.09,
                                    1.0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3,
                                    1.55,
                                    1.57,
                                    1.61,
                                    1.6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1,
                                    0.11,
                                    0.11,
                                    0.11,
                                    0.1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a15bd1-b629-4d37-8a4e-29dd697d07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5.85,
                                    5.62,
                                    4.71,
                                    4.52,
                                    3.9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8.43,
                                    7.92,
                                    6.29,
                                    5.62,
                                    4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c5b7b4-83ca-4b1d-8733-a1d2e24a3f8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2,
                                    0.02,
                                    0.02,
                                    0.0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1,
                                    1.55,
                                    1.6,
                                    1.65,
                                    1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43,
                                    1.56,
                                    1.7,
                                    1.83,
                                    1.96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3,
                                    0.03,
                                    0.04,
                                    0.0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888df8-01e2-44d5-8b00-b79613f3ce8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0cb717-e8e3-4dc5-80cc-5686de66d69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id": "46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2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21,
                                    0.11,
                                    -0.01,
                                    -0.01,
                                    0.1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42,
                                    0.23,
                                    -0.02,
                                    -0.02,
                                    0.2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1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d5f338-ad34-4bc5-927e-e8dc43ce08c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1,
                                    0.02,
                                    0.01,
                                    0.0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31,
                                    0.28,
                                    0.29,
                                    0.36,
                                    0.5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2.06,
                                    2.02,
                                    1.97,
                                    1.94,
                                    1.9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25,
                                    -0.24,
                                    -0.23,
                                    -0.25,
                                    -0.2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59eab7a-9c15-4338-a8eb-ce6f2fc47ca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87,
                                    0.97,
                                    0.99,
                                    0.93,
                                    0.8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66,
                                    0.68,
                                    0.69,
                                    0.71,
                                    0.7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3e6520-7d65-411b-b078-b0f2d9f1900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2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2a21fd4-5c28-44e1-b69d-6aab6199d7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97"
                        },
                        {
                          "$id": "4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a649f68-fcd6-41fe-9c3a-1e40a14f886e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62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29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5",
                                    "5",
                                    "5",
                                    "5",
                                    "5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438a92-180d-4fbd-bfbc-4a761a171b51",
                          "Dimensions": {
                            "$type": "ModelMakerEngine.MMDimensions, ModelMakerEngine",
                            "$values": []
                          },
                          "EquationOBXInternal": "{,,,,5,5,5,5,5,,,,,,,}",
                          "NameOfGroup": "Inputs.Ofwat inputs.Tax",
                          "EquationToParse": "{,,,,5,5,5,5,5,,,,,,,}",
                          "MostRecentExpectedUnitErrors": null,
                          "Units": {
                            "$ref": "13"
                          },
                          "Name": "Ofwat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4fb98d-fbc0-46ce-a8fe-dff73f2903a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Ofwat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fa3150-7aba-4baf-9491-7f9fe5dd470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521892985786526,
                                    19.521892985786526,
                                    19.521892985786526
                                  ]
                                }
                              },
                              {
                                "$id": "46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75.43497915185662,
                                    275.43497915185662,
                                    275.43497915185662
                                  ]
                                }
                              },
                              {
                                "$id": "46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40.634139798584,
                                    440.634139798584,
                                    440.634139798584
                                  ]
                                }
                              },
                              {
                                "$id": "46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429988063772704,
                                    32.429988063772704,
                                    32.429988063772704
                                  ]
                                }
                              },
                              {
                                "$id": "46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7579e5f-ed17-48a0-8e02-f3689cd37d4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9de839f-43d1-42f2-b4ee-ebe5123f91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00353e5-038f-4b6f-8270-457b897ae708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fwat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fwat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1",
                          "$type": "ModelMaker.GroupNode, ModelMaker",
                          "TabOrHeaderColour": "",
                          "Comment": "",
                          "NameOfGroup": "Inputs.Ofwat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6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523255,
                                          0.517518,
                                          0.473444,
                                          0.439463,
                                          0.408196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,
                                    {
                                      "$id": "46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40939,
                                          0.323044,
                                          0.305747,
                                          0.315845,
                                          0.31899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63957,
                                          0.334379,
                                          0.309917,
                                          0.301743,
                                          0.3330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08963,
                                          0.522076,
                                          0.466493,
                                          0.470213,
                                          0.5123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6b517f7-2eeb-4329-b3a1-dec06b5447f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",
                                "EquationToParse": "{2D array of values}",
                                "MostRecentExpectedUnitErrors": null,
                                "Units": {
                                  "$id": "46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c7bc51c-ccff-4e6f-beb1-40d233a5964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8%",
                                "NameOfGroup": "Unallocated.Ofwat inputs",
                                "EquationToParse": "18%",
                                "MostRecentExpectedUnitErrors": null,
                                "Units": {
                                  "$id": "46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9195a9a-6703-479b-bc09-a15320e97d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6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562a546-6b6a-4c1b-8894-fef3abb3e52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6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b850e9a-4047-4a5c-b690-67b170a802e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6%",
                                "NameOfGroup": "Unallocated.Ofwat inputs",
                                "EquationToParse": "6%",
                                "MostRecentExpectedUnitErrors": null,
                                "Units": {
                                  "$id": "46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ed51d2c-30d9-469c-8cf3-f36d20fb704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0%",
                                "NameOfGroup": "Unallocated",
                                "EquationToParse": "50%",
                                "MostRecentExpectedUnitErrors": null,
                                "Units": {
                                  "$id": "46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e2273bd-b13d-4804-97d3-389086c46fa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66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2",
                                          "0.02",
                                          "0.02",
                                          "0.02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88eb857-a3e0-40e8-8581-26fbc7a4d15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2,0.02,0.02,0.02,0.03,0.03,0.03,0.03,0.03,0.03,0.03,0.03,0.03,0.03,0.03,}",
                                "NameOfGroup": "Unallocated.Ofwat inputs",
                                "EquationToParse": "{0.02,0.02,0.02,0.02,0.03,0.03,0.03,0.03,0.03,0.03,0.03,0.03,0.03,0.03,0.03,}",
                                "MostRecentExpectedUnitErrors": null,
                                "Units": {
                                  "$id": "467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f97e977-bbb1-46fb-99e8-692feebce23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7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7bd6777-e89a-45b6-9705-b9b7b7e8d2a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fwat inputs.Tax.Capital allowances",
                                "EquationToParse": "0%",
                                "MostRecentExpectedUnitErrors": null,
                                "Units": {
                                  "$id": "467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tructures and buildings 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7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2090694373563,
                                          39.2090694373563,
                                          39.2090694373563
                                        ]
                                      }
                                    },
                                    {
                                      "$id": "46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3.205845162752,
                                          553.205845162752,
                                          553.205845162752
                                        ]
                                      }
                                    },
                                    {
                                      "$id": "46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87.449977391162,
                                          887.449977391162,
                                          887.449977391162
                                        ]
                                      }
                                    },
                                    {
                                      "$id": "46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4.9769765965956,
                                          64.9769765965956,
                                          64.9769765965956
                                        ]
                                      }
                                    },
                                    {
                                      "$id": "46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7e3009-51db-4b77-b4dd-9d28ee77f8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.1711273329225,
                                          30.1711273329225,
                                          30.1711273329225
                                        ]
                                      }
                                    },
                                    {
                                      "$id": "46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25.688348008083,
                                          425.688348008083,
                                          425.688348008083
                                        ]
                                      }
                                    },
                                    {
                                      "$id": "46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82.887062959925,
                                          682.887062959925,
                                          682.887062959925
                                        ]
                                      }
                                    },
                                    {
                                      "$id": "46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9.9993665428954,
                                          49.9993665428954,
                                          49.9993665428954
                                        ]
                                      }
                                    },
                                    {
                                      "$id": "46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2f6cfd7-8add-4b68-a1c5-3280235007f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8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326130843042878,
                                          0.326130843042878,
                                          0.326130843042878
                                        ]
                                      }
                                    },
                                    {
                                      "$id": "46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60142235580027,
                                          4.60142235580027,
                                          4.60142235580027
                                        ]
                                      }
                                    },
                                    {
                                      "$id": "46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.38157812562659,
                                          7.38157812562659,
                                          7.38157812562659
                                        ]
                                      }
                                    },
                                    {
                                      "$id": "46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540461593705549,
                                          0.540461593705549,
                                          0.540461593705549
                                        ]
                                      }
                                    },
                                    {
                                      "$id": "46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753a8c5-0822-4233-b107-c3ae5afff38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2272",
                                          "0.2099",
                                          "0.5029",
                                          "0.4146",
                                          "0.1469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6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37188,
                                          0.234828,
                                          0.229958,
                                          0.221377,
                                          0.25604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4837,
                                          0.328672,
                                          0.329275,
                                          0.325517,
                                          0.32529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94522,
                                          0.310015,
                                          0.333573,
                                          0.337081,
                                          0.3233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34766,
                                          0.306643,
                                          0.370537,
                                          0.355763,
                                          0.3185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3597129-a45d-4d6e-b774-2861e425c48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359"
                                },
                                "Name": "Ofwat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5251,
                                          0.169156,
                                          0.212129,
                                          0.274086,
                                          0.29350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9737,
                                          0.326734,
                                          0.345765,
                                          0.340334,
                                          0.33602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8812,
                                          0.331897,
                                          0.333022,
                                          0.3367,
                                          0.31896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3304,
                                          0.157171,
                                          0.149698,
                                          0.158473,
                                          0.15435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fd7eb97-3221-4077-b7d8-9cce32e5447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361"
                                },
                                "Name": "Ofwat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94306,
                                          0.078498,
                                          0.084469,
                                          0.065074,
                                          0.04224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4487,
                                          0.02155,
                                          0.019213,
                                          0.018304,
                                          0.01968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2709,
                                          0.023709,
                                          0.023488,
                                          0.024476,
                                          0.02464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2967,
                                          0.01411,
                                          0.013272,
                                          0.015551,
                                          0.01472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77fa291-9579-4d1f-950e-316ca7f0364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004"
                                },
                                "Name": "Ofwat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b901692-50b5-43c2-8104-c79d7bc80ba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71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0339c1a-377d-4e2b-b4fc-9f3cf74ab96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71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37,
                                          2.83,
                                          3.26,
                                          3.68,
                                          4.0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4.27,
                                          27.08,
                                          30.02,
                                          32.66,
                                          35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2.38,
                                          35.6,
                                          38.93,
                                          42.19,
                                          45.1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4.52,
                                          5.12,
                                          5.81,
                                          6.36,
                                          6.8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0d7d161-10dd-4eca-9a3e-b9aaf8f16f8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4",
                    "$type": "ModelMaker.GroupNode, ModelMaker",
                    "TabOrHeaderColour": "",
                    "Comment": "",
                    "NameOfGroup": "Inputs.Ofwat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05"
                        },
                        {
                          "$id": "47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.485,
                                    0.0,
                                    0.0
                                  ]
                                }
                              },
                              {
                                "$id": "47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3.282"
                                  ]
                                }
                              },
                              {
                                "$id": "47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1.238"
                                  ]
                                }
                              },
                              {
                                "$id": "47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7.451,
                                    0.0,
                                    0.0
                                  ]
                                }
                              },
                              {
                                "$id": "47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86268a0-3e91-4279-b155-d3f27ce886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4.485,23.282,21.238,7.451,0}",
                          "NameOfGroup": "Unallocated.Ofwat inputs",
                          "EquationToParse": "{4.485,23.282,21.238,7.451,0}",
                          "MostRecentExpectedUnitErrors": null,
                          "Units": {
                            "$ref": "235"
                          },
                          "Name": "Ofwat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12c9b1-e8ca-4446-a4df-4b152ca8ba8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ref": "13"
                          },
                          "Name": "Ofwat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16.17,
                                    16.16,
                                    16.36,
                                    16.23,
                                    16.38,
                                    16.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74.36,
                                    74.35,
                                    75.26,
                                    74.66,
                                    75.34,
                                    74.99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80.93,
                                    80.93,
                                    81.91,
                                    81.26,
                                    82.0,
                                    81.6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27.54,
                                    27.54,
                                    27.87,
                                    27.65,
                                    27.9,
                                    27.7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cc236df-4bdd-4f4e-8dde-9b2810bb583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7,
                                    2.36,
                                    2.38,
                                    2.35,
                                    2.3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4.35,
                                    35.21,
                                    36.09,
                                    36.71,
                                    37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53.66,
                                    54.34,
                                    54.6,
                                    55.26,
                                    55.8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89,
                                    3.8,
                                    3.66,
                                    3.51,
                                    3.4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222262-62b4-4d33-aa9d-67ffbceff89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853,
                                    0.0,
                                    0.0
                                  ]
                                }
                              },
                              {
                                "$id": "47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2.032,
                                    0.0,
                                    0.0
                                  ]
                                }
                              },
                              {
                                "$id": "47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249,
                                    0.0,
                                    0.0
                                  ]
                                }
                              },
                              {
                                "$id": "47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.417,
                                    0.0,
                                    0.0
                                  ]
                                }
                              },
                              {
                                "$id": "47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9b756f2-ba61-4aac-aa78-c321a6c78df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05c484c-f39b-4cb0-87dc-bd2724a0c6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",
                          "NameOfGroup": "Unallocated.Ofwat inputs",
                          "EquationToParse": "0",
                          "MostRecentExpectedUnitErrors": null,
                          "Units": {
                            "$ref": "235"
                          },
                          "Name": "Ofwat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5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382,
                                    0.0,
                                    0.0
                                  ]
                                }
                              },
                              {
                                "$id": "47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.603,
                                    0.0,
                                    0.0
                                  ]
                                }
                              },
                              {
                                "$id": "47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53.756,
                                    0.0,
                                    0.0
                                  ]
                                }
                              },
                              {
                                "$id": "47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.956,
                                    0.0,
                                    0.0
                                  ]
                                }
                              },
                              {
                                "$id": "47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338b024-a6ce-4a8d-9c56-c4c4efdfd23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5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258,
                                    0.0,
                                    0.0
                                  ]
                                }
                              },
                              {
                                "$id": "475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5.275"
                                  ]
                                }
                              },
                              {
                                "$id": "476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4.391"
                                  ]
                                }
                              },
                              {
                                "$id": "476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5.347,
                                    0.0,
                                    0.0
                                  ]
                                }
                              },
                              {
                                "$id": "476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b1e20a2-a57f-4d42-bf03-d11da7e069f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5.258,105.275,104.391,25.347,0}",
                          "NameOfGroup": "Unallocated.Ofwat inputs",
                          "EquationToParse": "{15.258,105.275,104.391,25.347,0}",
                          "MostRecentExpectedUnitErrors": null,
                          "Units": {
                            "$ref": "235"
                          },
                          "Name": "Ofwat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63",
                          "$type": "ModelMaker.GroupNode, ModelMaker",
                          "TabOrHeaderColour": "",
                          "Comment": "",
                          "NameOfGroup": "Inputs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15"
                              },
                              {
                                "$ref": "291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64",
                          "$type": "ModelMaker.GroupNode, ModelMaker",
                          "TabOrHeaderColour": "",
                          "Comment": "",
                          "NameOfGroup": "Inputs.Ofwat inputs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28"
                              },
                              {
                                "$id": "47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7.6,
                                          48.3,
                                          48.2,
                                          48.1,
                                          47.9,
                                          47.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6.6,
                                          47.5,
                                          47.4,
                                          47.4,
                                          47.3,
                                          47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8,
                                          42.4,
                                          42.4,
                                          42.4,
                                          42.3,
                                          42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6,
                                          42.7,
                                          42.7,
                                          42.6,
                                          42.5,
                                          42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8769426-ad35-4c06-9048-2cd06deb3b2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014"
                                },
                                "Name": "Ofwat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94"
                              },
                              {
                                "$ref": "2888"
                              },
                              {
                                "$id": "4771",
                                "$type": "ModelMaker.GroupNode, ModelMaker",
                                "TabOrHeaderColour": "",
                                "Comment": "",
                                "NameOfGroup": "Inputs.Ofwat inputs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66"
                                    },
                                    {
                                      "$ref": "2859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92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72",
                    "$type": "ModelMaker.GroupNode, ModelMaker",
                    "TabOrHeaderColour": "",
                    "Comment": "",
                    "NameOfGroup": "Ofwat input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46,
                                    0.47,
                                    0.47,
                                    0.48,
                                    0.4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7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4.0,
                                    4.05,
                                    4.11,
                                    4.17,
                                    4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5,
                                    3.55,
                                    3.58,
                                    3.62,
                                    3.6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1.5,
                                    1.52,
                                    1.55,
                                    1.58,
                                    1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3a3d53a-830d-4b99-b4a0-30faa726d7a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26,
                                    0.25,
                                    0.25,
                                    0.24,
                                    0.2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76,
                                    2.68,
                                    2.61,
                                    2.58,
                                    2.5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3,
                                    2.25,
                                    2.17,
                                    2.13,
                                    2.0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6,
                                    0.59,
                                    0.57,
                                    0.57,
                                    0.5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6adddfc-ee75-4ca9-91e2-5b409a68171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424"
                        },
                        {
                          "$id": "47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12,
                                    -0.11,
                                    -0.1,
                                    -0.09,
                                    -0.08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45,
                                    -0.4,
                                    -0.37,
                                    -0.26,
                                    -0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86,
                                    -0.8,
                                    -0.76,
                                    -0.66,
                                    -0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31,
                                    -0.29,
                                    -0.28,
                                    -0.24,
                                    -0.2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9c9762-3363-44f6-ad98-4832daf2aea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0"
                                  ]
                                }
                              },
                              {
                                "$id": "47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-75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f2b9590-eacd-49ac-954d-6a92062783c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00,-75}",
                          "NameOfGroup": "Unallocated.Ofwat inputs",
                          "EquationToParse": "{100,-75}",
                          "MostRecentExpectedUnitErrors": null,
                          "Units": {
                            "$ref": "13"
                          },
                          "Name": "Ofwat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94",
                    "$type": "ModelMaker.GroupNode, ModelMaker",
                    "TabOrHeaderColour": "",
                    "Comment": "",
                    "NameOfGroup": "Inputs.Ofwat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725"
                        },
                        {
                          "$ref": "2738"
                        },
                        {
                          "$ref": "2751"
                        },
                        {
                          "$id": "47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925b21c-ac27-4b20-8cea-5e6f0aa85f9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8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bebaf9a-b6e9-45db-8fe6-8378f0fa86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8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5c00c17-2428-41c5-afeb-393bfa64b4b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81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16",
                    "$type": "ModelMaker.GroupNode, ModelMaker",
                    "TabOrHeaderColour": "",
                    "Comment": "",
                    "NameOfGroup": "Ofwat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37"
                        },
                        {
                          "$ref": "2610"
                        },
                        {
                          "$id": "48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c3217cc-29a7-4958-b1de-647d77dc698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fwat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651"
                        },
                        {
                          "$id": "48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Water_efficiency_fund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Water_efficiency_fund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Water_efficiency_fund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Water_efficiency_fund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Water_efficiency_fund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Water_efficiency_fund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23b2b2-bd6e-447f-8588-cba1b9736c8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Activ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fwat - Water efficiency fund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720"
                        },
                        {
                          "$id": "48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2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1,
                                    0.01,
                                    0.01,
                                    0.01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1330e98-e4bb-4496-a6bf-dbf3d8811dcf",
                          "Dimensions": {
                            "$type": "ModelMakerEngine.MMDimensions, ModelMakerEngine",
                            "$values": []
                          },
                          "EquationOBXInternal": "{0,0,0,0,0.01,0.01,0.01,0.01,0.01,0,0,0, , , , , , , , , }",
                          "NameOfGroup": "Unallocated.Ofwat inputs",
                          "EquationToParse": "{0,0,0,0,0.01,0.01,0.01,0.01,0.01,0,0,0, , , , , , , , , }",
                          "MostRecentExpectedUnitErrors": null,
                          "Units": {
                            "$ref": "2064"
                          },
                          "Name": "Ofwat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21",
                    "$type": "ModelMaker.GroupNode, ModelMaker",
                    "TabOrHeaderColour": "",
                    "Comment": "",
                    "NameOfGroup": "Ofwat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24"
                        },
                        {
                          "$ref": "266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22",
                    "$type": "ModelMaker.GroupNode, ModelMaker",
                    "TabOrHeaderColour": "",
                    "Comment": "",
                    "NameOfGroup": "Ofwat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2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44"
                              },
                              {
                                "$ref": "2517"
                              },
                              {
                                "$ref": "2531"
                              },
                              {
                                "$ref": "2503"
                              },
                              {
                                "$ref": "255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24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44"
                              },
                              {
                                "$ref": "2489"
                              },
                              {
                                "$ref": "257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25",
                          "$type": "ModelMaker.GroupNode, ModelMaker",
                          "TabOrHeaderColour": "",
                          "Comment": "",
                          "NameOfGroup": "Ofwat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84"
                              },
                              {
                                "$id": "48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dad1d8c-5e22-4a48-aa9b-6e85783b96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27",
                    "$type": "ModelMaker.GroupNode, ModelMaker",
                    "TabOrHeaderColour": "",
                    "Comment": "",
                    "NameOfGroup": "Ofwat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a7b9ee-2acd-44d5-98aa-992955c98c3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fwat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212eb1-4482-4649-84a1-2726be06e6d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425275860354332,
                                    0.425275860354332,
                                    0.425275860354332
                                  ]
                                }
                              },
                              {
                                "$id": "48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6.0002299887499353,
                                    6.0002299887499353,
                                    6.0002299887499353
                                  ]
                                }
                              },
                              {
                                "$id": "48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.5990211113629833,
                                    9.5990211113629833,
                                    9.5990211113629833
                                  ]
                                }
                              },
                              {
                                "$id": "48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70647303953274876,
                                    0.70647303953274876,
                                    0.70647303953274876
                                  ]
                                }
                              },
                              {
                                "$id": "48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ce7c837-d87d-4e75-bee7-3a47811be6f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030175661115296,
                                    15.030175661115296,
                                    15.030175661115296
                                  ]
                                }
                              },
                              {
                                "$id": "48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12.06120343360968,
                                    212.06120343360968,
                                    212.06120343360968
                                  ]
                                }
                              },
                              {
                                "$id": "48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9.2503241503822,
                                    339.2503241503822,
                                    339.2503241503822
                                  ]
                                }
                              },
                              {
                                "$id": "48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4.968296754892691,
                                    24.968296754892691,
                                    24.968296754892691
                                  ]
                                }
                              },
                              {
                                "$id": "48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8efa8bc-8601-463f-9bac-39f70706362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19.635259212383"
                                  ]
                                }
                              },
                              {
                                "$id": "48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02.034466675007"
                                  ]
                                }
                              },
                              {
                                "$id": "48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9.396832858429036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8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618313313687004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187cc77-69b2-4673-86cf-4fe96920376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19.635259212383,202.034466675007,99.396832858429,32.618313313687}",
                          "NameOfGroup": "Unallocated.Ofwat inputs",
                          "EquationToParse": "{119.635259212383,202.034466675007,99.396832858429,32.618313313687}",
                          "MostRecentExpectedUnitErrors": null,
                          "Units": {
                            "$ref": "13"
                          },
                          "Name": "Ofwat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54.6113738355653"
                                  ]
                                }
                              },
                              {
                                "$id": "48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345.35240498357"
                                  ]
                                }
                              },
                              {
                                "$id": "48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801.259440329079"
                                  ]
                                }
                              },
                              {
                                "$id": "48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6.3772387336916"
                                  ]
                                }
                              },
                              {
                                "$id": "48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b939534-9161-4b6e-b3b4-0b89cd528d7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54.6113738355653,1345.35240498357,801.259440329079,26.3772387336916,}",
                          "NameOfGroup": "Wholesale other.Balance sheet",
                          "EquationToParse": "{54.6113738355653,1345.35240498357,801.259440329079,26.3772387336916,}",
                          "MostRecentExpectedUnitErrors": null,
                          "Units": {
                            "$ref": "13"
                          },
                          "Name": "Ofwat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58",
                    "$type": "ModelMaker.GroupNode, ModelMaker",
                    "TabOrHeaderColour": "",
                    "Comment": "",
                    "NameOfGroup": "Inputs.Ofwat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59",
                          "$type": "ModelMaker.GroupNode, ModelMaker",
                          "TabOrHeaderColour": "",
                          "Comment": "",
                          "NameOfGroup": "Ofwat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39"
                              },
                              {
                                "$ref": "3066"
                              },
                              {
                                "$ref": "2468"
                              },
                              {
                                "$ref": "2942"
                              },
                              {
                                "$ref": "2947"
                              },
                              {
                                "$ref": "2952"
                              },
                              {
                                "$ref": "3061"
                              },
                              {
                                "$ref": "2957"
                              },
                              {
                                "$ref": "2962"
                              },
                              {
                                "$ref": "2967"
                              },
                              {
                                "$ref": "2972"
                              },
                              {
                                "$ref": "2977"
                              },
                              {
                                "$ref": "2982"
                              },
                              {
                                "$ref": "2987"
                              },
                              {
                                "$ref": "299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60",
                          "$type": "ModelMaker.GroupNode, ModelMaker",
                          "TabOrHeaderColour": "",
                          "Comment": "",
                          "NameOfGroup": "Ofwat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97"
                              },
                              {
                                "$ref": "3003"
                              },
                              {
                                "$ref": "3009"
                              },
                              {
                                "$ref": "3015"
                              },
                              {
                                "$ref": "3021"
                              },
                              {
                                "$ref": "3026"
                              },
                              {
                                "$ref": "3031"
                              },
                              {
                                "$ref": "3036"
                              },
                              {
                                "$ref": "3041"
                              },
                              {
                                "$ref": "3046"
                              },
                              {
                                "$ref": "3051"
                              },
                              {
                                "$ref": "305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61",
                    "$type": "ModelMaker.GroupNode, ModelMaker",
                    "TabOrHeaderColour": "",
                    "Comment": "",
                    "NameOfGroup": "Ofwat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63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0418",
                                    "0.0418",
                                    "0.0418",
                                    "0.041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268de5-e9a4-4c9e-90b4-2c031147628e",
                          "Dimensions": {
                            "$type": "ModelMakerEngine.MMDimensions, ModelMakerEngine",
                            "$values": []
                          },
                          "EquationOBXInternal": "{0.0418,0.0418,0.0418,0.0418,0.04648,0.04648,0.04648,0.04648,0.04648,0.04648,0.04648,0.04648,0.04648,0.04648,0.04648,}",
                          "NameOfGroup": "Inputs",
                          "EquationToParse": "{0.0418,0.0418,0.0418,0.0418,0.04648,0.04648,0.04648,0.04648,0.04648,0.04648,0.04648,0.04648,0.04648,0.04648,0.04648,}",
                          "MostRecentExpectedUnitErrors": null,
                          "Units": {
                            "$id": "486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8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8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8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86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8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8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bc69be2-74a1-47a0-92df-f32d93a9bc9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0.55,0.55,0.55,0.55,0.55,0}",
                          "NameOfGroup": "Inputs.Ofwat inputs.Debt",
                          "EquationToParse": "{0.55,0.55,0.55,0.55,0.55,0}",
                          "MostRecentExpectedUnitErrors": null,
                          "Units": {
                            "$id": "48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873",
                          "$type": "ModelMaker.GroupNode, ModelMaker",
                          "TabOrHeaderColour": "",
                          "Comment": "",
                          "NameOfGroup": "Ofwat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2eeae5b-3d77-4d56-a856-80fab7b53cf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3%",
                                "NameOfGroup": "Inputs.Ofwat inputs",
                                "EquationToParse": "33%",
                                "MostRecentExpectedUnitErrors": null,
                                "Units": {
                                  "$id": "48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971150c-baf6-4fa5-8d39-b4fec2713bf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90%",
                                "NameOfGroup": "Inputs.Ofwat inputs.Debt.Index linked debt",
                                "EquationToParse": "90%",
                                "MostRecentExpectedUnitErrors": null,
                                "Units": {
                                  "$id": "48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",
                                          "0.01",
                                          "0.01",
                                          "0.01",
                                          "0.01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79bedd6-6b9a-40ff-a690-9c47154a710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,0.01,0.01,0.01,0.01,0.01,,,,,,,}",
                                "NameOfGroup": "Active inputs.Debt.Index linked debt",
                                "EquationToParse": "{,,,,0.01,0.01,0.01,0.01,0.01,,,,,,,}",
                                "MostRecentExpectedUnitErrors": null,
                                "Units": {
                                  "$id": "488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"
                                        ]
                                      }
                                    },
                                    {
                                      "$id": "48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8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8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8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8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d07ef9d-fde4-4657-aec6-8c54c3cb178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.Index linked debt",
                                "EquationToParse": "{2D array of values}",
                                "MostRecentExpectedUnitErrors": null,
                                "Units": {
                                  "$id": "488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8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8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8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8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956b41-a423-4f80-9274-40a1531db6c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8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657
                                        ]
                                      }
                                    },
                                    {
                                      "$id": "48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9.515
                                        ]
                                      }
                                    },
                                    {
                                      "$id": "49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95.099
                                        ]
                                      }
                                    },
                                    {
                                      "$id": "49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5.878
                                        ]
                                      }
                                    },
                                    {
                                      "$id": "49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59081a4-ff61-4477-9ea5-2b5bb8b885e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3",
                          "$type": "ModelMaker.GroupNode, ModelMaker",
                          "TabOrHeaderColour": "",
                          "Comment": "",
                          "NameOfGroup": "Inputs.Ofwat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9990f8e-3886-4cb2-a98b-a6a5887656b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5",
                          "$type": "ModelMaker.GroupNode, ModelMaker",
                          "TabOrHeaderColour": "",
                          "Comment": "",
                          "NameOfGroup": "Ofwat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46648,
                                          0.043821,
                                          0.042779,
                                          0.042005,
                                          0.040814,
                                          0.039952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65bfa6a-3688-4b92-b49d-780896b7150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9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33.345
                                        ]
                                      }
                                    },
                                    {
                                      "$id": "49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881.37
                                        ]
                                      }
                                    },
                                    {
                                      "$id": "49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09.769
                                        ]
                                      }
                                    },
                                    {
                                      "$id": "49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21.514
                                        ]
                                      }
                                    },
                                    {
                                      "$id": "49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aa15d75-7958-4bfc-ae24-49e27850f7d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19",
                          "$type": "ModelMaker.GroupNode, ModelMaker",
                          "TabOrHeaderColour": "",
                          "Comment": "",
                          "NameOfGroup": "Ofwat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3.019"
                                        ]
                                      }
                                    },
                                    {
                                      "$id": "49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83.687"
                                        ]
                                      }
                                    },
                                    {
                                      "$id": "49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3.858"
                                        ]
                                      }
                                    },
                                    {
                                      "$id": "49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1.627
                                        ]
                                      }
                                    },
                                    {
                                      "$id": "49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44b376a-50b0-4b35-8375-26aeee874c7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13.019,83.687,93.858,21.627,}",
                                "NameOfGroup": "Unallocated.Ofwat inputs",
                                "EquationToParse": "{13.019,83.687,93.858,21.627,}",
                                "MostRecentExpectedUnitErrors": null,
                                "Units": {
                                  "$ref": "13"
                                },
                                "Name": "Ofwat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9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28111,
                                          0.029008,
                                          0.029599,
                                          0.030113,
                                          0.030544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6783c94-876d-4a59-87b2-3a35d93d907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id": "493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33",
                    "$type": "ModelMaker.GroupNode, ModelMaker",
                    "TabOrHeaderColour": "",
                    "Comment": "",
                    "NameOfGroup": "Ofwat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934",
                          "$type": "ModelMaker.GroupNode, ModelMaker",
                          "TabOrHeaderColour": "",
                          "Comment": "",
                          "NameOfGroup": "Ofwat inputs.Ofwat inputs 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9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99fa3a6-a3bc-4cef-acf5-f5a0f435ad5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f5cf8e3-10a2-47d5-8ac7-81a55c28a75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48",
                                "$type": "ModelMaker.GroupNode, ModelMaker",
                                "TabOrHeaderColour": "",
                                "Comment": "",
                                "NameOfGroup": "Ofwat inputs.Other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94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96ee5a70-9828-4911-9917-3768a17019a4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2%",
                                      "NameOfGroup": "Inputs.Ofwat inputs.Ofwat inputs other",
                                      "EquationToParse": "2%",
                                      "MostRecentExpectedUnitErrors": null,
                                      "Units": {
                                        "$id": "495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5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95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0.006564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23194a9f-9106-4ebe-acb3-2c85436f05c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.006564,0.0209,0.0209,0.0209,0.0209,0.0209,0.04,0.04,0.04,0.04,0.04,0.04,}",
                                      "NameOfGroup": "Inputs",
                                      "EquationToParse": "{0,0,0,0.006564,0.0209,0.0209,0.0209,0.0209,0.0209,0.04,0.04,0.04,0.04,0.04,0.04,}",
                                      "MostRecentExpectedUnitErrors": null,
                                      "Units": {
                                        "$id": "4953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5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c5de120a-2444-455d-903b-ae3b7ee1aa56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100%",
                                      "NameOfGroup": "Unallocated.Ofwat inputs",
                                      "EquationToParse": "100%",
                                      "MostRecentExpectedUnitErrors": null,
                                      "Units": {
                                        "$id": "4955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56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fdb8c6aa-e410-48ed-b9a1-3a3e1e4e79c4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fwat inputs",
                                      "EquationToParse": "",
                                      "MostRecentExpectedUnitErrors": null,
                                      "Units": {
                                        "$ref": "2191"
                                      },
                                      "Name": "Ofwat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fd5cd85d-f00a-41ed-a98f-87e844f482f7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0",
                                      "NameOfGroup": "Unallocated.Ofwat inputs",
                                      "EquationToParse": "0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5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95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c9fb2b0-a466-4fd0-ba3c-a826b9e6aa8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,,,,,,,,,,,,}",
                                      "NameOfGroup": "Unallocated.Ofwat inputs",
                                      "EquationToParse": "{0,0,0,,,,,,,,,,,,,}",
                                      "MostRecentExpectedUnitErrors": null,
                                      "Units": {
                                        "$ref": "13"
                                      },
                                      "Name": "Ofwat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6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6dc65169-6718-4760-afa8-f15962552a0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fwat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96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96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1",
                                                "1",
                                                "1",
                                                "1",
                                                "1",
                                                "1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3daa3db-7f00-40b1-a2d9-5446df47edb3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1,1,1,1,1,1,,,,,,,}",
                                      "NameOfGroup": "Unallocated.Ofwat inputs",
                                      "EquationToParse": "{0,0,0,1,1,1,1,1,1,,,,,,,}",
                                      "MostRecentExpectedUnitErrors": null,
                                      "Units": {
                                        "$ref": "2310"
                                      },
                                      "Name": "Ofwat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63",
                          "$type": "ModelMaker.GroupNode, ModelMaker",
                          "TabOrHeaderColour": "",
                          "Comment": "",
                          "NameOfGroup": "Inputs.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04.71"
                                        ]
                                      }
                                    },
                                    {
                                      "$id": "49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5500.63"
                                        ]
                                      }
                                    },
                                    {
                                      "$id": "49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345.95"
                                        ]
                                      }
                                    },
                                    {
                                      "$id": "49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67.346"
                                        ]
                                      }
                                    },
                                    {
                                      "$id": "49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9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c5e246e-4650-4ede-bcfd-9a27de8467f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304.71,5500.63,6345.95,667.346,,}",
                                "NameOfGroup": "Unallocated.Ofwat inputs",
                                "EquationToParse": "{304.71,5500.63,6345.95,667.346,,}",
                                "MostRecentExpectedUnitErrors": null,
                                "Units": {
                                  "$ref": "2199"
                                },
                                "Name": "Ofwat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4.74"
                                        ]
                                      }
                                    },
                                    {
                                      "$id": "49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751.14"
                                        ]
                                      }
                                    },
                                    {
                                      "$id": "49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2070.42"
                                        ]
                                      }
                                    },
                                    {
                                      "$id": "49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69.66"
                                        ]
                                      }
                                    },
                                    {
                                      "$id": "49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9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c7b4bf2-ef2b-4086-a1f5-8db4a41f649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94.74,1751.14,2070.42,369.66,,}",
                                "NameOfGroup": "Unallocated.Ofwat inputs",
                                "EquationToParse": "{94.74,1751.14,2070.42,369.66,,}",
                                "MostRecentExpectedUnitErrors": null,
                                "Units": {
                                  "$ref": "2201"
                                },
                                "Name": "Ofwat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33.0,
                                          36.0,
                                          37.0,
                                          37.0,
                                          38.0,
                                          41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null
                                        ]
                                      }
                                    },
                                    {
                                      "$id": "49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8.0,
                                          40.0,
                                          40.0,
                                          40.0,
                                          40.0,
                                          40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null
                                        ]
                                      }
                                    },
                                    {
                                      "$id": "49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6.0,
                                          38.0,
                                          38.0,
                                          38.0,
                                          38.0,
                                          39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null
                                        ]
                                      }
                                    },
                                    {
                                      "$id": "49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17.0,
                                          24.0,
                                          24.0,
                                          25.0,
                                          25.0,
                                          25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null
                                        ]
                                      }
                                    },
                                    {
                                      "$id": "49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9930d69-f9c3-4e4c-b2e5-39ca7b6057f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203"
                                },
                                "Name": "Ofwat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4",
                          "$type": "ModelMaker.GroupNode, ModelMaker",
                          "TabOrHeaderColour": "",
                          "Comment": "",
                          "NameOfGroup": "Ofwat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adf7c66-85e5-4c0f-99f0-53c76d4d927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0,0,0,0,0,0,0,0,0, , , , , , , , , , , , }",
                                "NameOfGroup": "Inputs",
                                "EquationToParse": "{0,0,0,0,0,0,0,0,0, , , , , , , , , , , , }",
                                "MostRecentExpectedUnitErrors": null,
                                "Units": {
                                  "$ref": "224"
                                },
                                "Name": "Ofwat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217ca15-d767-4b16-8b6f-7fc91c47b2e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.00842291132507123",
                                          "0.00836815154515096",
                                          "0.00858538344077267",
                                          "0.00856471736346871",
                                          "0.00846445991907398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9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2,
                                          -0.01,
                                          0.0,
                                          0.0,
                                          -0.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24,
                                          -0.13,
                                          0.02,
                                          0.03,
                                          -0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8,
                                          -0.2,
                                          0.04,
                                          0.04,
                                          -0.2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3,
                                          -0.01,
                                          0.0,
                                          0.0,
                                          -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ae14569-f0f3-4d7b-9747-65fa1e1e51b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00",
                    "$type": "ModelMaker.GroupNode, ModelMaker",
                    "TabOrHeaderColour": "",
                    "Comment": "",
                    "NameOfGroup": "Inputs.Ofwat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01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5"
                              },
                              {
                                "$ref": "2826"
                              },
                              {
                                "$ref": "2838"
                              },
                              {
                                "$ref": "2829"
                              },
                              {
                                "$ref": "2841"
                              },
                              {
                                "$ref": "283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2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68"
                              },
                              {
                                "$ref": "3158"
                              },
                              {
                                "$ref": "3173"
                              },
                              {
                                "$ref": "3163"
                              },
                              {
                                "$ref": "3183"
                              },
                              {
                                "$ref": "3178"
                              },
                              {
                                "$id": "50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otal_Additional_control_customers_WR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0743759-bc79-42e0-9214-12a074634f2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fwat inputs.Residential retail.HH connected",
                                "EquationToParse": "",
                                "MostRecentExpectedUnitErrors": null,
                                "Units": {
                                  "$id": "5004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otal Additional control customers WR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otal_Additional_control_customers_WN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dd77453-fb75-4244-aaad-b59d69ec0d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fwat inputs.Residential retail.HH connected",
                                "EquationToParse": "",
                                "MostRecentExpectedUnitErrors": null,
                                "Units": {
                                  "$id": "5006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otal Additional control customers W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7",
                          "$type": "ModelMaker.GroupNode, ModelMaker",
                          "TabOrHeaderColour": "",
                          "Comment": "",
                          "NameOfGroup": "Inputs.Ofwat 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98"
                              },
                              {
                                "$ref": "288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8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3164c64-fc9a-4645-af6d-5801be4c796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0158357306699486",
                                "NameOfGroup": "Unallocated.Ofwat inputs",
                                "EquationToParse": "0.0158357306699486",
                                "MostRecentExpectedUnitErrors": null,
                                "Units": {
                                  "$ref": "13"
                                },
                                "Name": "Ofwat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0",
                          "$type": "ModelMaker.GroupNode, ModelMaker",
                          "TabOrHeaderColour": "",
                          "Comment": "",
                          "NameOfGroup": "Inputs.Ofwat inputs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02"
                              },
                              {
                                "$ref": "289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1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98"
                              },
                              {
                                "$ref": "2688"
                              },
                              {
                                "$ref": "2703"
                              },
                              {
                                "$ref": "2693"
                              },
                              {
                                "$ref": "3193"
                              },
                              {
                                "$ref": "3188"
                              },
                              {
                                "$ref": "188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2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6e48912-de27-4c33-9420-389703c654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75%",
                                "NameOfGroup": "Inputs.Ofwat inputs.Residential retail.Working capital",
                                "EquationToParse": "75%",
                                "MostRecentExpectedUnitErrors": null,
                                "Units": {
                                  "$id": "501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9,
                                          -0.39,
                                          0.22,
                                          0.82,
                                          1.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faca172-2ac6-4fc5-b4e8-b0797a4826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-0.39,-0.39,0.22,0.82,1.41, , , , , , , , , , , , }",
                                "NameOfGroup": "Unallocated.Ofwat inputs",
                                "EquationToParse": "{0,0,0,0,-0.39,-0.39,0.22,0.82,1.41, , , , , , , , , , , , }",
                                "MostRecentExpectedUnitErrors": null,
                                "Units": {
                                  "$ref": "2243"
                                },
                                "Name": "Ofwat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78"
                              },
                              {
                                "$ref": "2873"
                              },
                              {
                                "$id": "50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49.26,
                                          -49.2,
                                          -51.5,
                                          -53.5,
                                          -55.28,
                                          -56.6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3a6e512-cc83-4b38-8b59-84cea15edc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9.26,-49.2,-51.5,-53.5,-55.28,-56.69, , , , , , , , , , , , }",
                                "NameOfGroup": "Unallocated.Ofwat inputs",
                                "EquationToParse": "{0,0,0,-49.26,-49.2,-51.5,-53.5,-55.28,-56.69, , , , , , , , , , , , }",
                                "MostRecentExpectedUnitErrors": null,
                                "Units": {
                                  "$ref": "13"
                                },
                                "Name": "Ofwat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e9dbf29-af12-44e4-8907-9cdc16c27dd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48"
                                },
                                "Name": "Ofwat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21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1",
                                          "2",
                                          "3",
                                          "4",
                                          "5",
                                          "5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d896e7a-631a-4da7-9e90-b2b88d5d5ba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1,2,3,4,5,5,,,,,,,}",
                                "NameOfGroup": "Inputs.Ofwat inputs.Residential retail.Other",
                                "EquationToParse": "{,,,1,2,3,4,5,5,,,,,,,}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8,
                                          0.36,
                                          0.35,
                                          0.33,
                                          0.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3.21,
                                          3.07,
                                          2.98,
                                          2.84,
                                          2.7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1.29,
                                          1.25,
                                          1.2,
                                          1.15,
                                          1.1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2.82,
                                          2.68,
                                          2.58,
                                          2.45,
                                          2.3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bc8d99f-1c58-4abd-b28a-794c74dc434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80"
                              },
                              {
                                "$ref": "2765"
                              },
                              {
                                "$id": "50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dc832b-1b67-42bc-b293-e0550ed23e0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50.07333573067",
                                "NameOfGroup": "Unallocated.Ofwat inputs",
                                "EquationToParse": "150.07333573067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0.49,
                                          -0.73,
                                          -0.69,
                                          -1.08,
                                          -0.38,
                                          -0.2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50ad0c-913c-41f1-94f4-7fa781de93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0.49,-0.73,-0.69,-1.08,-0.38,-0.27, , , , , , , , , , , , }",
                                "NameOfGroup": "Unallocated.Ofwat inputs",
                                "EquationToParse": "{0,0,0,-0.49,-0.73,-0.69,-1.08,-0.38,-0.27, , , , , , , , , , , , }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1666"
                              },
                              {
                                "$ref": "2933"
                              },
                              {
                                "$id": "503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2715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7228e1-df86-497c-bddb-c5a6c32abd7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2715,0.04648,0.04648,0.04648,0.04648,0.04648,0.04648,0.04648,0.04648,0.04648,0.04648,0.04648,}",
                                "NameOfGroup": "Inputs.Ofwat inputs.Residential revenue",
                                "EquationToParse": "{0,0,0,0.02715,0.04648,0.04648,0.04648,0.04648,0.04648,0.04648,0.04648,0.04648,0.04648,0.04648,0.04648,}",
                                "MostRecentExpectedUnitErrors": null,
                                "Units": {
                                  "$id": "50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36",
                    "$type": "ModelMaker.GroupNode, ModelMaker",
                    "TabOrHeaderColour": "",
                    "Comment": "",
                    "NameOfGroup": "Ofwat inputs",
                    "YPosition": 1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37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40",
                                            "$type": "ModelMakerEngine.MMElementNumeric, ModelMakerEngine",
                                            "NumericValue": 1,
                                            "Parent": {
                                              "$ref": "9"
                                            },
                                            "Name": "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767.0,
                                          7732.0,
                                          0.0,
                                          0.0,
                                          7685.0,
                                          7714.0,
                                          7743.0,
                                          7773.0,
                                          7802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42",
                                            "$type": "ModelMakerEngine.MMElementNumeric, ModelMakerEngine",
                                            "NumericValue": 2,
                                            "Parent": {
                                              "$ref": "9"
                                            },
                                            "Name": "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9.0,
                                          9.0,
                                          0.0,
                                          0.0,
                                          9.0,
                                          9.0,
                                          9.0,
                                          9.0,
                                          9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44",
                                            "$type": "ModelMakerEngine.MMElementNumeric, ModelMakerEngine",
                                            "NumericValue": 3,
                                            "Parent": {
                                              "$ref": "9"
                                            },
                                            "Name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645.0,
                                          5626.0,
                                          0.0,
                                          0.0,
                                          5677.0,
                                          5698.0,
                                          5719.0,
                                          5740.0,
                                          5761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46",
                                            "$type": "ModelMakerEngine.MMElementNumeric, ModelMakerEngine",
                                            "NumericValue": 4,
                                            "Parent": {
                                              "$ref": "9"
                                            },
                                            "Name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0,
                                          1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48",
                                            "$type": "ModelMakerEngine.MMElementNumeric, ModelMakerEngine",
                                            "NumericValue": 5,
                                            "Parent": {
                                              "$ref": "9"
                                            },
                                            "Name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50",
                                            "$type": "ModelMakerEngine.MMElementNumeric, ModelMakerEngine",
                                            "NumericValue": 6,
                                            "Parent": {
                                              "$ref": "9"
                                            },
                                            "Name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52",
                                            "$type": "ModelMakerEngine.MMElementNumeric, ModelMakerEngine",
                                            "NumericValue": 7,
                                            "Parent": {
                                              "$ref": "9"
                                            },
                                            "Name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54",
                                            "$type": "ModelMakerEngine.MMElementNumeric, ModelMakerEngine",
                                            "NumericValue": 8,
                                            "Parent": {
                                              "$ref": "9"
                                            },
                                            "Name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56",
                                            "$type": "ModelMakerEngine.MMElementNumeric, ModelMakerEngine",
                                            "NumericValue": 9,
                                            "Parent": {
                                              "$ref": "9"
                                            },
                                            "Name": "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5058",
                                            "$type": "ModelMakerEngine.MMElementNumeric, ModelMakerEngine",
                                            "NumericValue": 10,
                                            "Parent": {
                                              "$ref": "9"
                                            },
                                            "Name": "1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ead0a90-2362-4159-af27-e74d5e11cea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5059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36,
                                          4.58,
                                          0.0,
                                          0.0,
                                          4.65,
                                          4.84,
                                          5.03,
                                          5.25,
                                          5.4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65,
                                          1.85,
                                          0.0,
                                          0.0,
                                          1.82,
                                          1.88,
                                          1.95,
                                          2.03,
                                          2.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.4,
                                          5.96,
                                          0.0,
                                          0.0,
                                          5.83,
                                          6.07,
                                          6.31,
                                          6.58,
                                          6.8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bb1b6b7-d385-4e2e-b6e3-0c3607345d4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2269"
                                },
                                "Name": "Ofwat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9631771925556532,
                                          0.00079631771925556532,
                                          0.00079642927986122911,
                                          0.000796540840466893,
                                          0.0007965408404668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67c98d-2c63-4389-9217-7d814d8bca8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id": "508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83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95"
                              },
                              {
                                "$ref": "28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84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d49ab67-eefa-42b0-92bc-1aa24f485cd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430",
                                "NameOfGroup": "Unallocated.Ofwat inputs",
                                "EquationToParse": "0-0.430",
                                "MostRecentExpectedUnitErrors": null,
                                "Units": {
                                  "$ref": "2277"
                                },
                                "Name": "Ofwat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8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a88957c-7e59-4a48-9ac9-eb07f4087c8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.04",
                                "NameOfGroup": "Unallocated.Ofwat inputs",
                                "EquationToParse": "0-.04",
                                "MostRecentExpectedUnitErrors": null,
                                "Units": {
                                  "$ref": "13"
                                },
                                "Name": "Ofwat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4da1d51-9f36-4627-90a0-48f3e823b7a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515"
                                },
                                "Name": "Ofwat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8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544138-0710-46d0-89d8-231c63953bb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090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43,
                                          0.0743,
                                          0.0743,
                                          0.074299,
                                          0.07429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41ff18c-8333-40e3-9e08-21d33ba1e53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43,0.0743,0.0743,0.074299,0.074299, , , , , , , , , , , , }",
                                "NameOfGroup": "Unallocated.Ofwat inputs",
                                "EquationToParse": "{0,0,0,0,0.0743,0.0743,0.0743,0.074299,0.074299, , , , , , , , , , , , }",
                                "MostRecentExpectedUnitErrors": null,
                                "Units": {
                                  "$ref": "2282"
                                },
                                "Name": "Ofwat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93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9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8af8a81-a8ba-4522-96e6-086486d9473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85"
                                },
                                "Name": "Ofwat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96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6f2f088-7c1c-4250-8ec0-49ce2a7020f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6eb25ab-92ea-4e57-b591-50fc2e2f6d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38ec781-36bd-452d-aa88-451a938c036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90"
                                },
                                "Name": "Ofwat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4b6c797-215e-4581-85ee-f9fb6b3c901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.69",
                                "NameOfGroup": "Unallocated.Ofwat inputs",
                                "EquationToParse": "5.69",
                                "MostRecentExpectedUnitErrors": null,
                                "Units": {
                                  "$ref": "13"
                                },
                                "Name": "Ofwat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104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12707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bbebbec-aabc-4345-a156-815eb40cf44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12707,0.04648,0.04648,0.04648,0.04648,0.04648,0.04648,0.04648,0.04648,0.04648,0.04648,0.04648,}",
                                "NameOfGroup": "Unallocated.Ofwat inputs",
                                "EquationToParse": "{0,0,0,0.012707,0.04648,0.04648,0.04648,0.04648,0.04648,0.04648,0.04648,0.04648,0.04648,0.04648,0.04648,}",
                                "MostRecentExpectedUnitErrors": null,
                                "Units": {
                                  "$ref": "2294"
                                },
                                "Name": "Ofwat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107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62ede68-4129-4c98-91cc-bb49d406422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Inputs.Ofwat inputs.Business Retail.Working capital",
                                "EquationToParse": "{0,0,0,0,0,0,0,0,0, , , , , , , , , , , , }",
                                "MostRecentExpectedUnitErrors": null,
                                "Units": {
                                  "$ref": "13"
                                },
                                "Name": "Ofwat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1bc3685-595e-4797-a08b-1f9c58f82f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0",
                                "NameOfGroup": "Inputs.Ofwat inputs.Business Retail.Working capital",
                                "EquationToParse": "30",
                                "MostRecentExpectedUnitErrors": null,
                                "Units": {
                                  "$id": "5111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7e4aac-4a68-48a5-9474-33cc96a318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302"
                                },
                                "Name": "Ofwat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235b5d6-4bff-4d2b-9c84-d6007b35af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16",
                                "NameOfGroup": "Unallocated.Ofwat inputs",
                                "EquationToParse": "0-0.16",
                                "MostRecentExpectedUnitErrors": null,
                                "Units": {
                                  "$ref": "2304"
                                },
                                "Name": "Ofwat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115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4f21e55-ac04-4e28-8477-b14708fea04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
                                        ]
                                      }
                                    },
                                    {
                                      "$id": "51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26,
                                          2.19,
                                          2.15,
                                          2.1,
                                          2.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16.25,
                                          16.4,
                                          16.67,
                                          16.88,
                                          17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.7,
                                          3.63,
                                          3.6,
                                          3.56,
                                          3.5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0f0f441-143a-47f2-88e9-b8171e27384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743"
                                },
                                "Name": "Ofwat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5373,
                                          0.075373,
                                          0.075373,
                                          0.075373,
                                          0.07537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2f3e2f1-70f6-4a31-800c-b2f47a10acc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5373,0.075373,0.075373,0.075373,0.075373, , , , , , , , , , , , }",
                                "NameOfGroup": "Unallocated.Ofwat inputs",
                                "EquationToParse": "{0,0,0,0,0.075373,0.075373,0.075373,0.075373,0.075373, , , , , , , , , , , , }",
                                "MostRecentExpectedUnitErrors": null,
                                "Units": {
                                  "$ref": "2312"
                                },
                                "Name": "Ofwat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e963d28-363f-4008-9275-2fbae801111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314"
                                },
                                "Name": "Ofwat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-4.1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fe08121-3bec-4239-a4d3-36bee1496fe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.1,0,0,0,0,0,,,,,,,}",
                                "NameOfGroup": "Unallocated.Ofwat inputs",
                                "EquationToParse": "{0,0,0,-4.1,0,0,0,0,0,,,,,,,}",
                                "MostRecentExpectedUnitErrors": null,
                                "Units": {
                                  "$ref": "2316"
                                },
                                "Name": "Ofwat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22e4e02-0613-43b6-ad16-e45621653fa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4.2675",
                                "NameOfGroup": "Unallocated.Ofwat inputs",
                                "EquationToParse": "4.2675",
                                "MostRecentExpectedUnitErrors": null,
                                "Units": {
                                  "$ref": "13"
                                },
                                "Name": "Ofwat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491eb80-57bc-42a3-a520-20b736d4b2c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319"
                                },
                                "Name": "Ofwat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459,
                                          0.014654,
                                          0.01468,
                                          0.014678,
                                          0.0147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1bf822-2791-46ef-bb66-c958774224b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1459,0.014654,0.01468,0.014678,0.014701, , , , , , , , , , , , }",
                                "NameOfGroup": "Unallocated.Ofwat inputs",
                                "EquationToParse": "{0,0,0,0,0.01459,0.014654,0.01468,0.014678,0.014701, , , , , , , , , , , , }",
                                "MostRecentExpectedUnitErrors": null,
                                "Units": {
                                  "$ref": "2325"
                                },
                                "Name": "Ofwat - Business retail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57c1944-1b5d-4d7e-8a85-5052d717126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81",
                                "NameOfGroup": "Unallocated.Ofwat inputs",
                                "EquationToParse": "0.81",
                                "MostRecentExpectedUnitErrors": null,
                                "Units": {
                                  "$ref": "2321"
                                },
                                "Name": "Ofwat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,
                                          0.04,
                                          0.04,
                                          0.04,
                                          0.0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5b89d93-16ae-4966-b21c-683083eb6cf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4,0.04,0.04,0.04,0.04, , , , , , , , , , , , }",
                                "NameOfGroup": "Unallocated.Ofwat inputs",
                                "EquationToParse": "{0,0,0,0,0.04,0.04,0.04,0.04,0.04, , , , , , , , , , , , }",
                                "MostRecentExpectedUnitErrors": null,
                                "Units": {
                                  "$ref": "2323"
                                },
                                "Name": "Ofwat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5,
                                          0.02,
                                          0.02,
                                          0.02,
                                          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9a4da56-0501-46af-b545-71493695353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5,0.02,0.02,0.02,0.02, , , , , , , , , , , , }",
                                "NameOfGroup": "Unallocated.Ofwat inputs",
                                "EquationToParse": "{0,0,0,0,0.05,0.02,0.02,0.02,0.02, , , , , , , , , , , , }",
                                "MostRecentExpectedUnitErrors": null,
                                "Units": {
                                  "$ref": "2307"
                                },
                                "Name": "Ofwat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145",
              "$type": "ModelMaker.GroupNode, ModelMaker",
              "TabOrHeaderColour": "220, 236, 245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
                  {
                    "$id": "5146",
                    "$type": "ModelMaker.GroupNode, ModelMaker",
                    "TabOrHeaderColour": "",
                    "Comment": "",
                    "NameOfGroup": "Inputs.Override inputs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1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5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3d1daf-db33-46d2-b9c4-1e292d61bd4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53",
                          "$type": "ModelMaker.GroupNode, ModelMaker",
                          "TabOrHeaderColour": "",
                          "Comment": "",
                          "NameOfGroup": "Inputs.Override inputs.Totex",
                          "YPosition": 1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0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154",
                          "$type": "ModelMaker.GroupNode, ModelMaker",
                          "TabOrHeaderColour": "",
                          "Comment": "",
                          "NameOfGroup": "Inputs.Override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61"
                              },
                              {
                                "$id": "51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8059a63-fc82-4deb-afea-cea0b2876ed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156",
                          "$type": "ModelMaker.GroupNode, ModelMaker",
                          "TabOrHeaderColour": "",
                          "Comment": "",
                          "NameOfGroup": "Inputs.Override inputs.Totex",
                          "YPosition": 3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9"
                              },
                              {
                                "$ref": "2375"
                              },
                              {
                                "$ref": "1905"
                              },
                              {
                                "$ref": "234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veloper services, diversions and other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157",
                    "$type": "ModelMaker.GroupNode, ModelMaker",
                    "TabOrHeaderColour": "",
                    "Comment": "",
                    "NameOfGroup": "Inputs.Overrid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158",
                          "$type": "ModelMaker.GroupNode, ModelMaker",
                          "TabOrHeaderColour": "",
                          "Comment": "",
                          "NameOfGroup": "Inputs.Override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3"
                              },
                              {
                                "$ref": "315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159",
                    "$type": "ModelMaker.GroupNode, ModelMaker",
                    "TabOrHeaderColour": "",
                    "Comment": "",
                    "NameOfGroup": "Inputs.Override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1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6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bc2f3c-48ee-49a1-a861-3d57385d0760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Needed?.Bioresources",
                          "EquationToParse": "{ , , , , , , , , , , , , , , , , , , , , }",
                          "MostRecentExpectedUnitErrors": null,
                          "Units": {
                            "$id": "516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163",
                    "$type": "ModelMaker.GroupNode, ModelMaker",
                    "TabOrHeaderColour": "",
                    "Comment": "",
                    "NameOfGroup": "Inputs.Override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72"
                        },
                        {
                          "$ref": "3106"
                        },
                        {
                          "$ref": "309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164",
                    "$type": "ModelMaker.GroupNode, ModelMaker",
                    "TabOrHeaderColour": "",
                    "Comment": "",
                    "NameOfGroup": "Inputs.Override inputs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165",
                          "$type": "ModelMaker.GroupNode, ModelMaker",
                          "TabOrHeaderColour": "",
                          "Comment": "",
                          "NameOfGroup": "Inputs.Override inputs.PAYG and run off",
                          "YPosition": 0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15"
                              },
                              {
                                "$id": "51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AYG_Adjustment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AYG_Adjustment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AYG_Adjustment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AYG_Adjustment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AYG_Adjustment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AYG_Adjustment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6cb6446-0098-4228-8bfd-023bbe602f4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PAYG and run off.PAYG",
                                "EquationToParse": "",
                                "MostRecentExpectedUnitErrors": null,
                                "Units": {
                                  "$id": "51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AYG Adjustment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ref": "260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168",
                    "$type": "ModelMaker.GroupNode, ModelMaker",
                    "TabOrHeaderColour": "",
                    "Comment": "",
                    "NameOfGroup": "Inputs.Override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1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85bd61d-49aa-4a1a-9138-76c8634f0a4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1e62f5-1e85-4d9e-b3cf-4679e837a0a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4cd8eec-4821-4aa4-a2df-4a4aac507c6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0525aa-8e1a-4247-9709-9f1ed80d32a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id": "519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fca854-a3e0-4796-b45f-1bb1b1ad03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0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f4be24-6d27-4098-ae02-026b7cd454a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cb5a75-1f20-40f9-b8d1-63133b24548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3644db-e16c-4e20-8506-2b80ccd8d31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600"
                        },
                        {
                          "$id": "52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3b79b72-cbcd-4264-ad7b-e7d6e7fe9963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52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3347067-5340-4ca9-b915-6b9b1a86fb1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Override inputs.Tax",
                          "EquationToParse": "",
                          "MostRecentExpectedUnitErrors": null,
                          "Units": {
                            "$ref": "13"
                          },
                          "Name": "Override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2f978c4-1fc7-408b-bc32-6ebf3b5c239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38279f7-7451-4c4c-ae25-b8430aa7616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9df61d0-4260-44e4-99e1-f8ebc13667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b9bc0a6-68b6-4034-ab6a-89dddd32377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079d04e-d7ad-4962-ac48-c2a7fbb6e1ed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42",
                          "$type": "ModelMaker.GroupNode, ModelMaker",
                          "TabOrHeaderColour": "",
                          "Comment": "",
                          "NameOfGroup": "Inputs.Override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2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51c1dcf-e270-4ab2-9ff3-f69d0836b95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verride inputs",
                                "EquationToParse": "0%",
                                "MostRecentExpectedUnitErrors": null,
                                "Units": {
                                  "$id": "524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b296a41-2369-4564-b806-ce98a15dce0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24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531aa02-e80c-4a5e-a736-45ec469b6d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2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32d439c-4fe8-492e-9102-3bb73bbc18e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25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5b55687-b7e9-4af3-9c29-87be3dfb620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25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93b1cf6-8ee2-452a-9eb2-6d71881287a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25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de0fdc6-1cef-4927-8dba-43da2c00aa9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25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e6013fd-ccc1-4bbd-8a13-069b045c23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2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9781f5b-4db6-46a9-9d94-eca5f9939fb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2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0de0f61-bffb-49f3-a47c-8ed9c741dd9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ax.Capital allowances",
                                "EquationToParse": "",
                                "MostRecentExpectedUnitErrors": null,
                                "Units": {
                                  "$id": "52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8b0b1f3-ad19-4456-a059-22b02a1ff7a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70f0b48-5619-45f6-a876-9a7101c9f22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23b9603-def5-4243-9151-845b65ca152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5d1f2a-c5b3-4c5e-8e5f-485bb709cbb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359"
                                },
                                "Name": "Override - New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2d3c3a5-fba1-44c7-8416-ce731396dea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361"
                                },
                                "Name": "Override - New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5b38623-859b-4131-895d-1b114abad3e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30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New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40ca306-0d46-4e3e-b078-b45594a0efd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30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dc0cedc-0a48-45f4-8666-893f6fcbc8c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30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4a09a0-e247-4804-a455-e1dd72499b2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3",
                    "$type": "ModelMaker.GroupNode, ModelMaker",
                    "TabOrHeaderColour": "",
                    "Comment": "",
                    "NameOfGroup": "Inputs.Override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07"
                        },
                        {
                          "$id": "53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d2fa0ef-1185-4f3f-9cd3-f74d6e49374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7aa230-f1a2-4824-9d9e-7291181628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852adb-d693-404d-a3a5-5937652440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3196f1-5f8d-4eb6-a790-77b6724811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d3f5bde-0452-4703-9d8b-fbb9e199bb7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9d5527f-36b1-493e-bbc8-26d15470955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73a7a47-0aae-4ef4-a8e8-53aaa283e1c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5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1cfbe4a-17cb-4115-8565-498ba08b189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57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17"
                              },
                              {
                                "$ref": "29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58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0"
                              },
                              {
                                "$id": "53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3.69711140720956",
                                          "3.83283034793288",
                                          "3.94804152312565",
                                          "4.08510295121679",
                                          "4.1916544291852",
                                          "4.29414929443122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3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52be48-c9e2-44c2-8679-560b98ed476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366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96"
                              },
                              {
                                "$ref": "2890"
                              },
                              {
                                "$id": "5367",
                                "$type": "ModelMaker.GroupNode, ModelMaker",
                                "TabOrHeaderColour": "",
                                "Comment": "",
                                "NameOfGroup": "New sheet.Override inputs.Working capital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69"
                                    },
                                    {
                                      "$ref": "2861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92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68",
                    "$type": "ModelMaker.GroupNode, ModelMaker",
                    "TabOrHeaderColour": "",
                    "Comment": "",
                    "NameOfGroup": "Inputs.Override input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0040f34-895d-4d51-b538-19e1acda107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e6fe32-fa29-4801-8d36-bd1de62d733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431"
                        },
                        {
                          "$id": "53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fd4d911-2aca-4ba2-bbad-300b252d193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bd73e67-4a7a-4412-9612-6d1ad9c57e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93",
                    "$type": "ModelMaker.GroupNode, ModelMaker",
                    "TabOrHeaderColour": "",
                    "Comment": "",
                    "NameOfGroup": "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731"
                        },
                        {
                          "$ref": "2744"
                        },
                        {
                          "$ref": "2757"
                        },
                        {
                          "$id": "53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5dfbca2-54ca-45e9-a25e-371c3db0c9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40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0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c3371c-948c-47c5-9c4a-01fe3c42715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40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ec92e38-2765-40af-b3e8-d4da47f9a10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4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15",
                    "$type": "ModelMaker.GroupNode, ModelMaker",
                    "TabOrHeaderColour": "",
                    "Comment": "",
                    "NameOfGroup": "Inputs.Override inpu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44"
                        },
                        {
                          "$ref": "2617"
                        },
                        {
                          "$id": "54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6a99c1-29ce-4378-a602-8795f68b209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verride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658"
                        },
                        {
                          "$id": "54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Water_efficiency_fund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Water_efficiency_fund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Water_efficiency_fund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Water_efficiency_fund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Water_efficiency_fund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Water_efficiency_fund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10b10b0-39c3-40b9-b145-aa6b79e9f8c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Activ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verride - Water efficiency fund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722"
                        },
                        {
                          "$id": "54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19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afacb0f-da81-4131-8e75-213fd98c544f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20",
                    "$type": "ModelMaker.GroupNode, ModelMaker",
                    "TabOrHeaderColour": "",
                    "Comment": "",
                    "NameOfGroup": "Inputs.Override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30"
                        },
                        {
                          "$ref": "267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21",
                    "$type": "ModelMaker.GroupNode, ModelMaker",
                    "TabOrHeaderColour": "",
                    "Comment": "",
                    "NameOfGroup": "Inputs.Override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22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1"
                              },
                              {
                                "$ref": "2524"
                              },
                              {
                                "$ref": "2537"
                              },
                              {
                                "$ref": "2510"
                              },
                              {
                                "$ref": "256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23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50"
                              },
                              {
                                "$ref": "2496"
                              },
                              {
                                "$ref": "257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24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90"
                              },
                              {
                                "$id": "54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1a962c1-c6d3-4245-b8f7-f37714fc3d9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26",
                    "$type": "ModelMaker.GroupNode, ModelMaker",
                    "TabOrHeaderColour": "",
                    "Comment": "",
                    "NameOfGroup": "Inputs.Override inputs.Override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0a863d9-0c7f-443a-aa9e-646274b09b7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verride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344f3b2-9f81-41e4-8efd-0816cc78501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d4ff095-6f48-43a5-a17e-98e3690293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f6bc798-7693-4ba1-96e1-386334b10a5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bcf1265-0fb5-4192-9752-5f15ffe5baf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9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0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4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90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dd5ea5-972d-4525-b9da-94f7744fc8b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Wholesale other.Balance sheet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58",
                    "$type": "ModelMaker.GroupNode, ModelMaker",
                    "TabOrHeaderColour": "",
                    "Comment": "",
                    "NameOfGroup": "Inputs.Override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59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41"
                              },
                              {
                                "$ref": "3068"
                              },
                              {
                                "$ref": "2470"
                              },
                              {
                                "$ref": "2944"
                              },
                              {
                                "$ref": "2949"
                              },
                              {
                                "$ref": "2954"
                              },
                              {
                                "$ref": "3063"
                              },
                              {
                                "$ref": "2959"
                              },
                              {
                                "$ref": "2964"
                              },
                              {
                                "$ref": "2969"
                              },
                              {
                                "$ref": "2974"
                              },
                              {
                                "$ref": "2979"
                              },
                              {
                                "$ref": "2984"
                              },
                              {
                                "$ref": "2989"
                              },
                              {
                                "$ref": "299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60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99"
                              },
                              {
                                "$ref": "3005"
                              },
                              {
                                "$ref": "3011"
                              },
                              {
                                "$ref": "3017"
                              },
                              {
                                "$ref": "3023"
                              },
                              {
                                "$ref": "3028"
                              },
                              {
                                "$ref": "3033"
                              },
                              {
                                "$ref": "3038"
                              },
                              {
                                "$ref": "3043"
                              },
                              {
                                "$ref": "3048"
                              },
                              {
                                "$ref": "3053"
                              },
                              {
                                "$ref": "305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61",
                    "$type": "ModelMaker.GroupNode, ModelMaker",
                    "TabOrHeaderColour": "",
                    "Comment": "",
                    "NameOfGroup": "Inputs.Override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463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d6489d4-c84a-475e-b40f-a1d339b30a2f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id": "546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9549d32-a86c-4a5c-8eaf-5b7463818be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60%",
                          "NameOfGroup": "Inputs.Override inputs",
                          "EquationToParse": "60%",
                          "MostRecentExpectedUnitErrors": null,
                          "Units": {
                            "$id": "546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467",
                          "$type": "ModelMaker.GroupNode, ModelMaker",
                          "TabOrHeaderColour": "",
                          "Comment": "",
                          "NameOfGroup": "Inputs.Override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759417c-1ab9-4867-bebf-7014eebf3bd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418,0.0418,0.0418,0.0418,0.0418,0.0418,0.0418,0.0418,0.0418,0.0418,0.0418,0.0418,0.0418,0.0418,0.0418,0.0418,0.0418,0.0418,0.0418,0.0418,}",
                                "NameOfGroup": "Inputs.Override inputs",
                                "EquationToParse": "{0.0418,0.0418,0.0418,0.0418,0.0418,0.0418,0.0418,0.0418,0.0418,0.0418,0.0418,0.0418,0.0418,0.0418,0.0418,0.0418,0.0418,0.0418,0.0418,0.0418,}",
                                "MostRecentExpectedUnitErrors": null,
                                "Units": {
                                  "$ref": "2157"
                                },
                                "Name": "Override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0cb265b-7ef8-4ff1-b759-21de564859c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47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3ad47e9-ee6a-4851-b06f-c9d81891f6e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547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b57d744-f4a5-4079-add2-86e6d2dbe9d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4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a3fb6ff-9749-40d7-b5e9-48b0ffd3a96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48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80ded0-b678-4ae1-87ab-7a4a9f6fd0f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9",
                          "$type": "ModelMaker.GroupNode, ModelMaker",
                          "TabOrHeaderColour": "",
                          "Comment": "",
                          "NameOfGroup": "Inputs.Override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3d3a264-62d9-4d07-9395-54d3198a943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91",
                          "$type": "ModelMaker.GroupNode, ModelMaker",
                          "TabOrHeaderColour": "",
                          "Comment": "",
                          "NameOfGroup": "Inputs.Override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f03db4e-355f-4505-a5a2-c245c8e69d1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49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be2f5c5-c5a9-4ada-b105-f5eb02e439b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05",
                          "$type": "ModelMaker.GroupNode, ModelMaker",
                          "TabOrHeaderColour": "",
                          "Comment": "",
                          "NameOfGroup": "Inputs.Override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7d747b9-b16b-4a3d-bfac-46061d19604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5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fe878e0-80ff-45f2-9074-724b69dfc40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id": "551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520",
                    "$type": "ModelMaker.GroupNode, ModelMaker",
                    "TabOrHeaderColour": "",
                    "Comment": "",
                    "NameOfGroup": "Inputs.Override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521",
                          "$type": "ModelMaker.GroupNode, ModelMaker",
                          "TabOrHeaderColour": "",
                          "Comment": "",
                          "NameOfGroup": "Inputs.Override inputs.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4c8c8a7-4edf-431e-982f-7632636a05a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9df619d-f7b5-4e80-9841-22feb5d3675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34",
                                "$type": "ModelMaker.GroupNode, ModelMaker",
                                "TabOrHeaderColour": "",
                                "Comment": "",
                                "NameOfGroup": "Inputs.Override inputs.Other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553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568943d5-96ff-4ad7-add3-1a67335fbbfb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Inputs.Override inputs.Override inputs",
                                      "EquationToParse": "",
                                      "MostRecentExpectedUnitErrors": null,
                                      "Units": {
                                        "$id": "553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3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538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ae850f13-f57e-4b55-9458-cb4604262716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4458"
                                      },
                                      "Name": "Override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3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81269d73-1c80-45e6-83d8-a2524ce14d2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ref": "2189"
                                      },
                                      "Name": "Override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4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0609f331-18b9-438b-abbf-6b6784a581e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id": "5541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4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543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94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544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96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545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98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546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900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547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904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b109a2a4-ac59-48a9-8a05-1f5040527d0c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{2D array of values}",
                                      "NameOfGroup": "Unallocated.Override inputs",
                                      "EquationToParse": "{2D array of values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4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54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12f4ec3b-ae0e-4167-988b-223751c45346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5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0d4dbda5-5b8e-430e-a9ad-0feffaddbce8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verride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55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55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5e7eed07-14b9-47d4-8ba8-47ada8ea8a80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id": "5553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4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88cc91-e39f-4c63-ad43-40fd10c4d77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b555c37-68cc-49c4-a284-996f54117e0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9dd4fc-e695-428b-b3b2-cfa82f46865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563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4",
                          "$type": "ModelMaker.GroupNode, ModelMaker",
                          "TabOrHeaderColour": "",
                          "Comment": "",
                          "NameOfGroup": "Inputs.Override inputs.Other.Asse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f81e882-012c-4858-a0a8-d4d18cfce97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224"
                                },
                                "Name": "Override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945a8f-7e24-4270-8eae-ec96b3f8f1c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afc9719-9a53-4f12-99e8-913ad21b9e3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579",
                    "$type": "ModelMaker.GroupNode, ModelMaker",
                    "TabOrHeaderColour": "",
                    "Comment": "",
                    "NameOfGroup": "Override inputs.Business retail.New section.New section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446"
                        },
                        {
                          "$id": "5580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70"
                              },
                              {
                                "$ref": "3160"
                              },
                              {
                                "$ref": "3175"
                              },
                              {
                                "$ref": "3165"
                              },
                              {
                                "$ref": "3185"
                              },
                              {
                                "$ref": "3180"
                              },
                              {
                                "$id": "55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otal_Additional_control_customers_WR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ee2799-c12a-4ac5-b33b-647c867c2b2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HH connected",
                                "EquationToParse": "",
                                "MostRecentExpectedUnitErrors": null,
                                "Units": {
                                  "$id": "558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otal Additional control customers WR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otal_Additional_control_customers_WN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a8cc395-ea67-4fa4-9e74-8d55f36cfdf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HH connected",
                                "EquationToParse": "",
                                "MostRecentExpectedUnitErrors": null,
                                "Units": {
                                  "$id": "5584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otal Additional control customers W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85",
                          "$type": "ModelMaker.GroupNode, ModelMaker",
                          "TabOrHeaderColour": "",
                          "Comment": "",
                          "NameOfGroup": "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200"
                              },
                              {
                                "$ref": "288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86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61a42c7-6cee-4853-b8e8-129063729e2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89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03"
                              },
                              {
                                "$ref": "290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90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00"
                              },
                              {
                                "$ref": "2690"
                              },
                              {
                                "$ref": "2705"
                              },
                              {
                                "$ref": "2695"
                              },
                              {
                                "$ref": "3195"
                              },
                              {
                                "$ref": "3190"
                              },
                              {
                                "$ref": "188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91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1f5cf3c-8a2a-4e28-b39b-7e8fa4a8116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Working capital",
                                "EquationToParse": "",
                                "MostRecentExpectedUnitErrors": null,
                                "Units": {
                                  "$id": "559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42e8cb6-a6bf-4fc1-af33-5f4413c7b3d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80"
                              },
                              {
                                "$ref": "2875"
                              },
                              {
                                "$id": "55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c8ab35-e934-4820-928d-9b63eb3a665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a595e5a-6f2d-4c25-aceb-7917bdaccb4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00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f35666f-20f6-41f3-8792-c70aa7b12a9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9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90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4e50ffc-88ca-4b19-8a3f-269b31b706a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87"
                              },
                              {
                                "$ref": "2772"
                              },
                              {
                                "$id": "56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08ddbf4-111c-4a33-a8fc-06b0be389f4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275816-3b1f-4e3d-934f-463624f2a6a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97f568d-4617-46f7-9250-8359547514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935"
                              },
                              {
                                "$id": "56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0bfee36-b7af-4945-bd5a-0ec8a01b2e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Residential revenue",
                                "EquationToParse": "{ , , , , , , , , , , , , , , , , , , , , }",
                                "MostRecentExpectedUnitErrors": null,
                                "Units": {
                                  "$ref": "4502"
                                },
                                "Name": "Override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ai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615",
                    "$type": "ModelMaker.GroupNode, ModelMaker",
                    "TabOrHeaderColour": "",
                    "Comment": "",
                    "NameOfGroup": "Inputs.Override inputs",
                    "YPosition": 1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616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e8b8b6f-978a-4c77-9f07-8eea0a642fa4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5628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ariff Band - Number of customers -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4f66635-32a7-48d4-87d9-208394444cc6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4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5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88433d7-da0e-474d-beb5-3b2c690df52d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ref": "736"
                                },
                                "Name": "Override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5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03"
                              },
                              {
                                "$ref": "281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52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d3c537a-bc42-4534-a464-ba9ae8bbc12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8adf61c-ece4-43a6-8fa9-151a1a72f25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25748cd-e016-457a-a935-bb57d511ba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515"
                                },
                                "Name": "Override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09976eb-dce8-4d2d-9ddc-993a0c8f759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658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c0c2d91-ab0c-4512-afbe-abf6c615145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62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606d91b-0222-4120-98ba-197fb256d11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65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edb624-7ae3-42a2-94f2-ab319865576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10aede4-7e7a-455d-af2f-b4d6c8e49ba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5999717-0aa8-48d2-be78-11f06e99478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7ea6cd5-1b58-4b46-bcab-e29b0a1e42e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74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a52f03-fd14-43ea-bb18-00cee9717c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78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fd47a5f-afb4-45f6-9f7a-090d3c107b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8e80916-ee47-4895-b457-ee524aa5624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id": "568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60aeb77-9fdf-41a2-ae03-a12630644fa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86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b0ccd6b-c4a2-42bd-a047-724d7a7d72e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688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68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305827-067e-47e5-82d2-7af37a730e8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6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6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7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7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05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8732c53-33b7-45b8-a4dd-f3c9eb0bd162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702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04d860-1497-4ead-ac25-a7be470feb0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70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aa4f340-f304-4068-87b0-98e73f4956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14719a5-3060-48ea-8162-c1eb55957a9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6aac07a-1526-4d61-b9e6-e048c95d54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19127e2-5321-4b18-b03c-6ae57572a91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71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3cbbd13-28a6-42dc-896d-4f40e159733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71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6e7eb30-cc1f-4af6-812f-1540b5ba67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3cd1711-5b1c-40e9-96f6-85d52197f7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7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7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cba4aaa-fdff-4bbd-82f7-3b0b938f5df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verride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48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572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23",
              "$type": "ModelMaker.GroupNode, ModelMaker",
              "TabOrHeaderColour": "220, 236, 245",
              "Comment": "",
              "NameOfGroup": "Time",
              "YPosition": 0,
              "Folded": false,
              "Font": null,
              "Children": {
                "$type": "ModelMaker.GroupNodeChildCollection, ModelMaker",
                "$values": [
                  {
                    "$ref": "93"
                  },
                  {
                    "$ref": "558"
                  },
                  {
                    "$ref": "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period star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24",
              "$type": "ModelMaker.GroupNode, ModelMaker",
              "TabOrHeaderColour": "220, 236, 245",
              "Comment": "",
              "NameOfGroup": "Time",
              "YPosition": 1,
              "Folded": false,
              "Font": null,
              "Children": {
                "$type": "ModelMaker.GroupNodeChildCollection, ModelMaker",
                "$values": [
                  {
                    "$id": "5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83c2a7-f1fc-412e-aac3-c57c994fb705",
                    "Dimensions": {
                      "$type": "ModelMakerEngine.MMDimensions, ModelMakerEngine",
                      "$values": []
                    },
                    "EquationOBXInternal": "IF(AND([Model period end]>=[Forecast start date (first day of financial year)],[Model period start]<=[End of AMP period flag date]),1,0)",
                    "NameOfGroup": "Time.AMP period flag",
                    "EquationToParse": "IF(AND([Model period end]>=[Forecast start date (first day of financial year)],[Model period start]<=[End of AMP period flag date]),1,0)",
                    "MostRecentExpectedUnitErrors": null,
                    "Units": {
                      "$id": "5726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27",
              "$type": "ModelMaker.GroupNode, ModelMaker",
              "TabOrHeaderColour": "220, 236, 245",
              "Comment": "",
              "NameOfGroup": "Time",
              "YPosition": 2,
              "Folded": false,
              "Font": null,
              "Children": {
                "$type": "ModelMaker.GroupNodeChildCollection, ModelMaker",
                "$values": [
                  {
                    "$id": "5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97981e-1aa1-4930-80dc-323929a69936",
                    "Dimensions": {
                      "$type": "ModelMakerEngine.MMDimensions, ModelMakerEngine",
                      "$values": []
                    },
                    "EquationOBXInternal": "IF(AND([Model period start]<=[End of AMP period flag date],[Model period end]>=[End of AMP period flag date]),1,0)",
                    "NameOfGroup": "Time.End of AMP period flag",
                    "EquationToParse": "IF(AND([Model period start]<=[End of AMP period flag date],[Model period end]>=[End of AMP period flag date]),1,0)",
                    "MostRecentExpectedUnitErrors": null,
                    "Units": {
                      "$id": "5729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498f4a6-f2b5-4b68-a784-7e6b794c2e83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AMP duration] * [Months in a year] )-1",
                    "NameOfGroup": "Time.End of AMP period flag",
                    "EquationToParse": "EDATE([Forecast start date (first day of financial year)], [AMP duration] * [Months in a year] )-1",
                    "MostRecentExpectedUnitErrors": null,
                    "Units": {
                      "$id": "5731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nd of 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32",
              "$type": "ModelMaker.GroupNode, ModelMaker",
              "TabOrHeaderColour": "220, 236, 245",
              "Comment": "",
              "NameOfGroup": "Time",
              "YPosition": 3,
              "Folded": true,
              "Font": null,
              "Children": {
                "$type": "ModelMaker.GroupNodeChildCollection, ModelMaker",
                "$values": [
                  {
                    "$ref": "969"
                  },
                  {
                    "$id": "57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end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026f920-bb9a-447d-b8f6-f2466ff37454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Forecast duration] * [Months in a year] ) -1",
                    "NameOfGroup": "Time.Forecast end period flag",
                    "EquationToParse": "EDATE([Forecast start date (first day of financial year)], [Forecast duration] * [Months in a year] ) -1",
                    "MostRecentExpectedUnitErrors": null,
                    "Units": {
                      "$id": "5734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end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637"
                  },
                  {
                    "$id": "57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a401e27-4db4-4157-ab4d-a68d40a2c441",
                    "Dimensions": {
                      "$type": "ModelMakerEngine.MMDimensions, ModelMakerEngine",
                      "$values": []
                    },
                    "EquationOBXInternal": "PREVIOUSVALUE() + [First post-forecast period flag]",
                    "NameOfGroup": "Time.Forecast end period flag",
                    "EquationToParse": "PREVIOUSVALUE() + [First post-forecast period flag]",
                    "MostRecentExpectedUnitErrors": null,
                    "Units": {
                      "$id": "5736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orecast end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82"
            },
            {
              "$ref": "105"
            },
            {
              "$ref": "478"
            },
            {
              "$ref": "555"
            },
            {
              "$id": "5737",
              "$type": "ModelMaker.GroupNode, ModelMaker",
              "TabOrHeaderColour": "220, 236, 245",
              "Comment": "",
              "NameOfGroup": "Time",
              "YPosition": 8,
              "Folded": true,
              "Font": null,
              "Children": {
                "$type": "ModelMaker.GroupNodeChildCollection, ModelMaker",
                "$values": [
                  {
                    "$id": "57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_column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c30ac6b-8d1b-4f85-9e08-47152dfb8111",
                    "Dimensions": {
                      "$type": "ModelMakerEngine.MMDimensions, ModelMakerEngine",
                      "$values": []
                    },
                    "EquationOBXInternal": "MAX(ALLVALUES([Period number]))",
                    "NameOfGroup": "Time",
                    "EquationToParse": "MAX(ALLVALUES([Period number]))",
                    "MostRecentExpectedUnitErrors": null,
                    "Units": {
                      "$id": "5739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 column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ce2450e-f60c-4e22-ac51-b38050bb50b8",
                    "Dimensions": {
                      "$type": "ModelMakerEngine.MMDimensions, ModelMakerEngine",
                      "$values": []
                    },
                    "EquationOBXInternal": "SUM(ALLVALUES([Pre-forecast period flag]))",
                    "NameOfGroup": "Time.Modelling period check",
                    "EquationToParse": "SUM(ALLVALUES([Pre-forecast period flag]))",
                    "MostRecentExpectedUnitErrors": null,
                    "Units": {
                      "$id": "5741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re-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03b8b4c-5359-44a9-a022-a1e86d1979a1",
                    "Dimensions": {
                      "$type": "ModelMakerEngine.MMDimensions, ModelMakerEngine",
                      "$values": []
                    },
                    "EquationOBXInternal": "SUM(ALLVALUES([Forecast period flag]))",
                    "NameOfGroup": "Time.Modelling period check",
                    "EquationToParse": "SUM(ALLVALUES([Forecast period flag]))",
                    "MostRecentExpectedUnitErrors": null,
                    "Units": {
                      "$id": "5743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e5de153-dc61-487e-9ab4-e7a9b95731d9",
                    "Dimensions": {
                      "$type": "ModelMakerEngine.MMDimensions, ModelMakerEngine",
                      "$values": []
                    },
                    "EquationOBXInternal": "SUM(ALLVALUES([Post forecast period flag]))",
                    "NameOfGroup": "Time.Modelling period check",
                    "EquationToParse": "SUM(ALLVALUES([Post forecast period flag]))",
                    "MostRecentExpectedUnitErrors": null,
                    "Units": {
                      "$id": "5745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ling_perio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d6bc76-6d57-4f21-9f48-5ce3205b0955",
                    "Dimensions": {
                      "$type": "ModelMakerEngine.MMDimensions, ModelMakerEngine",
                      "$values": []
                    },
                    "EquationOBXInternal": " IF ([Model column total] - SUM([Pre-forecast period flag total] + [Forecast period flag total] + [Post forecast period flag total]) <>0, 1, 0) ",
                    "NameOfGroup": "Time",
                    "EquationToParse": " IF ([Model column total] - SUM([Pre-forecast period flag total] + [Forecast period flag total] + [Post forecast period flag total]) <>0, 1, 0) ",
                    "MostRecentExpectedUnitErrors": null,
                    "Units": {
                      "$id": "574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ling perio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ling perio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4267"
      },
      {
        "$ref": "4273"
      },
      {
        "$ref": "3877"
      },
      {
        "$id": "57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49",
              "$type": "ModelMaker.GroupNode, ModelMaker",
              "TabOrHeaderColour": "220, 236, 245",
              "Comment": "",
              "NameOfGroup": "Tax",
              "YPosition": 0,
              "Folded": false,
              "Font": null,
              "Children": {
                "$type": "ModelMaker.GroupNodeChildCollection, ModelMaker",
                "$values": [
                  {
                    "$id": "57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2f0b582-122c-4dce-9266-f6f545a506ff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NameOfGroup": "Tax.Wholesale taxable profit/loss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MostRecentExpectedUnitErrors": null,
                    "Units": {
                      "$ref": "13"
                    },
                    "Name": "Other taxable income items for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0096aa6-86bc-4bde-8c2d-8dd455a4137a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NameOfGroup": "Tax.Wholesale taxable profit/loss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MostRecentExpectedUnitErrors": null,
                    "Units": {
                      "$ref": "13"
                    },
                    "Name": "Allowable deductions to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7aa7c5-752e-4fcc-b1a1-b97012184983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nominal] - [Allowable deductions to taxable profit / (loss) - nominal]",
                    "NameOfGroup": "Tax.Wholesale taxable profit/loss",
                    "EquationToParse": "[Revenue requirement with impact of reprofiling excl. tax charge - wholesale - nominal] + [Other taxable income items for taxable profit / (loss) - nominal] - [Allowable deductions to taxable profit / (loss) - nominal]",
                    "MostRecentExpectedUnitErrors": null,
                    "Units": {
                      "$ref": "13"
                    },
                    "Name": "Taxable profit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6807b66-17cc-45b6-8ffb-27bb8904e97e",
                    "Dimensions": {
                      "$type": "ModelMakerEngine.MMDimensions, ModelMakerEngine",
                      "$values": []
                    },
                    "EquationOBXInternal": "MAX(0,[Taxable profit/ (loss) - nominal])",
                    "NameOfGroup": "Tax.Wholesale taxable profit/loss",
                    "EquationToParse": "MAX(0,[Taxable profit/ (loss) - nominal])",
                    "MostRecentExpectedUnitErrors": null,
                    "Units": {
                      "$ref": "13"
                    },
                    "Name": "Tax profit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11ce6d8-b293-4113-b45d-43e0da9624ed",
                    "Dimensions": {
                      "$type": "ModelMakerEngine.MMDimensions, ModelMakerEngine",
                      "$values": []
                    },
                    "EquationOBXInternal": "MIN(0,[Taxable profit/ (loss) - nominal])",
                    "NameOfGroup": "Tax.Wholesale taxable profit/loss",
                    "EquationToParse": "MIN(0,[Taxable profit/ (loss) - nominal])",
                    "MostRecentExpectedUnitErrors": null,
                    "Units": {
                      "$ref": "13"
                    },
                    "Name": "Tax loss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6ad230-d27b-4650-8cb2-cd0ae429c1d7",
                    "Dimensions": {
                      "$type": "ModelMakerEngine.MMDimensions, ModelMakerEngine",
                      "$values": []
                    },
                    "EquationOBXInternal": "[Tax loss in year - wholesale - nominal] * -1",
                    "NameOfGroup": "Tax.Wholesale taxable profit/loss",
                    "EquationToParse": "[Tax loss in year - wholesale - nominal] * -1",
                    "MostRecentExpectedUnitErrors": null,
                    "Units": {
                      "$ref": "13"
                    },
                    "Name": "Tax loss in year - wholesale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acb4e6-78d2-4a1f-b8b6-720bed0976d0",
                    "Dimensions": {
                      "$type": "ModelMakerEngine.MMDimensions, ModelMakerEngine",
                      "$values": []
                    },
                    "EquationOBXInternal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NameOfGroup": "Tax.Wholesale taxable profit/loss",
                    "EquationToParse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cece61-9922-4f3d-a091-e0b2554d589f",
                    "Dimensions": {
                      "$type": "ModelMakerEngine.MMDimensions, ModelMakerEngine",
                      "$values": []
                    },
                    "EquationOBXInternal": "IF([Taxable profit/ (loss) - nominal] <=0, 0, MIN(PREVIOUSVALUE([Wholesale tax loss balance - nominal]), [Adjusted taxable profit/(loss) wholesale available for tax loss utilisation]))",
                    "NameOfGroup": "Tax.Wholesale taxable profit/loss",
                    "EquationToParse": "IF([Taxable profit/ (loss) - nominal] <=0, 0, MIN(PREVIOUSVALUE([Wholesale tax loss balance - nominal]), [Adjusted taxable profit/(loss) wholesale available for tax loss utilisation]))",
                    "MostRecentExpectedUnitErrors": null,
                    "Units": {
                      "$ref": "13"
                    },
                    "Name": "Tax loss utilisation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Tax_los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fbb046e-9ffb-45e8-9307-ef7fc46c798f",
                    "Dimensions": {
                      "$type": "ModelMakerEngine.MMDimensions, ModelMakerEngine",
                      "$values": []
                    },
                    "EquationOBXInternal": "SUMOVER([Active - opening Tax loss balance - wholesale - nominal])",
                    "NameOfGroup": "Tax.Wholesale taxable profit/loss",
                    "EquationToParse": "SUMOVER([Active - opening Tax loss balance - wholesale - nominal])",
                    "MostRecentExpectedUnitErrors": null,
                    "Units": {
                      "$ref": "13"
                    },
                    "Name": "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755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5757"
                        }
                      ]
                    },
                    "FlagApplied": null,
                    "ActualsFlag": null,
                    "Name": "Wholesale tax loss balance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nominal POS] - [Tax loss utilisation - wholesal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93dbb6-961c-40ef-82a0-4714e8218974",
                    "Dimensions": {
                      "$type": "ModelMakerEngine.MMDimensions, ModelMakerEngine",
                      "$values": []
                    },
                    "NameOfGroup": "Tax.Wholesale taxable profit/loss",
                    "EquationToParse": "IF([Last pre forecast period flag]=1,[Opening Tax loss balance - wholesale - nominal],BEG() + [Tax loss in year - wholesale - nominal POS] - [Tax loss utilisation - wholesal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e003cae-e99f-49c9-9400-3939aa892e16",
                    "Dimensions": {
                      "$type": "ModelMakerEngine.MMDimensions, ModelMakerEngine",
                      "$values": []
                    },
                    "EquationOBXInternal": "[Tax profit in year - wholesale - nominal] - [Tax loss utilisation - wholesale - nominal]",
                    "NameOfGroup": "Tax.Wholesale taxable profit/loss",
                    "EquationToParse": "[Tax profit in year - wholesale - nominal] - [Tax loss utilisation - wholesale - nominal]",
                    "MostRecentExpectedUnitErrors": null,
                    "Units": {
                      "$ref": "13"
                    },
                    "Name": "Taxable profit after offset of taxable loss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2faa0fc-6c71-4b0e-a314-7a82845d24ca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nominal] * (1 / ( 1 - [Active - Statutory Corporation tax rate]) - 1 )",
                    "NameOfGroup": "Tax.Wholesale taxable profit/loss",
                    "EquationToParse": "[Taxable profit after offset of taxable losses - wholesale - nominal] * (1 / ( 1 - [Active - Statutory Corporation tax rate]) - 1 )",
                    "MostRecentExpectedUnitErrors": null,
                    "Units": {
                      "$ref": "13"
                    },
                    "Name": "Wholesale tax d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8f35cc-7d02-47d2-962e-1005ce59a48f",
                    "Dimensions": {
                      "$type": "ModelMakerEngine.MMDimensions, ModelMakerEngine",
                      "$values": []
                    },
                    "EquationOBXInternal": "IF(ABS([Wholesale tax due - nominal] - SUMOVER([Tax paid - control - nominal])) > [CHK_TOL], 1, 0)",
                    "NameOfGroup": "Tax.Wholesale taxable profit/loss",
                    "EquationToParse": "IF(ABS([Wholesale tax due - nominal] - SUMOVER([Tax paid - control - nominal])) > [CHK_TOL], 1, 0)",
                    "MostRecentExpectedUnitErrors": null,
                    "Units": {
                      "$id": "576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4",
                    "$type": "ModelMaker.GroupNode, ModelMaker",
                    "TabOrHeaderColour": "",
                    "Comment": "",
                    "NameOfGroup": "Tax.Wholesale taxable profit/los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7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venue_requirement_with_impact_of_reprofiling_excl._tax_charg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4c5773-b5bf-45ff-856c-87efdbc21dc7",
                          "Dimensions": {
                            "$type": "ModelMakerEngine.MMDimensions, ModelMakerEngine",
                            "$values": []
                          },
                          "EquationOBXInternal": "SUMOVER([Revenue requirement with impact of reprofiling excl. tax charge - nominal])",
                          "NameOfGroup": "Tax.Wholesale taxable profit/loss",
                          "EquationToParse": "SUMOVER([Revenue requirement with impact of reprofiling excl. tax charge - nominal])",
                          "MostRecentExpectedUnitErrors": null,
                          "Units": {
                            "$ref": "13"
                          },
                          "Name": "Revenue requirement with impact of reprofiling excl. tax charg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et_operating_expenditure_allowable_for_tax_deduc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30c86a-210d-4268-a701-5d3b72b83bd1",
                          "Dimensions": {
                            "$type": "ModelMakerEngine.MMDimensions, ModelMakerEngine",
                            "$values": []
                          },
                          "EquationOBXInternal": "SUMOVER([Net operating expenditure allowable for tax deductions - nominal])",
                          "NameOfGroup": "Tax.Wholesale taxable profit/loss.Wholesale balances for tax",
                          "EquationToParse": "SUMOVER([Net operating expenditure allowable for tax deductions - nominal])",
                          "MostRecentExpectedUnitErrors": null,
                          "Units": {
                            "$ref": "13"
                          },
                          "Name": "Net operating expenditure allowable for tax deduc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31"
                        },
                        {
                          "$ref": "341"
                        },
                        {
                          "$id": "57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rants_and_contributions_taxable_on_receipt__and_its_amortisation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7a91404-9b57-4482-882d-a61ef0d2d267",
                          "Dimensions": {
                            "$type": "ModelMakerEngine.MMDimensions, ModelMakerEngine",
                            "$values": []
                          },
                          "EquationOBXInternal": "SUMOVER([Grants and contributions taxable on receipt; and its amortisation - nominal])",
                          "NameOfGroup": " Tax reconciliation",
                          "EquationToParse": "SUMOVER([Grants and contributions taxable on receipt; and its amortisation - nominal])",
                          "MostRecentExpectedUnitErrors": null,
                          "Units": {
                            "$id": "576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Grants and contributions taxable on receipt; and its amortisation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terest_on_cash_bf_and_cash_movement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782698-d76a-4bea-890f-8b093458f58c",
                          "Dimensions": {
                            "$type": "ModelMakerEngine.MMDimensions, ModelMakerEngine",
                            "$values": []
                          },
                          "EquationOBXInternal": "SUMOVER([Interest on cash bf and cash movement - control - nominal])",
                          "NameOfGroup": "Tax.Wholesale taxable profit/loss",
                          "EquationToParse": "SUMOVER([Interest on cash bf and cash movement - control - nominal])",
                          "MostRecentExpectedUnitErrors": null,
                          "Units": {
                            "$ref": "13"
                          },
                          "Name": "Interest on cash bf and cash movement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allowable_expenditure___Change_in_general_provis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9b151c-f9ed-4537-9c48-c4277677e67b",
                          "Dimensions": {
                            "$type": "ModelMakerEngine.MMDimensions, ModelMakerEngine",
                            "$values": []
                          },
                          "EquationOBXInternal": "SUMOVER([Active - Disallowable expenditure - Change in general provisions - control - nominal])",
                          "NameOfGroup": "Tax.Wholesale taxable profit/loss",
                          "EquationToParse": "SUMOVER([Active - Disallowable expenditure - Change in general provisions - control - nominal])",
                          "MostRecentExpectedUnitErrors": null,
                          "Units": {
                            "$ref": "13"
                          },
                          "Name": "Disallowable expenditure - Change in general provis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168"
                        },
                        {
                          "$ref": "4170"
                        },
                        {
                          "$id": "57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net_operating_expenditur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fdbc01a-02c3-46d9-9989-5406a941c0f1",
                          "Dimensions": {
                            "$type": "ModelMakerEngine.MMDimensions, ModelMakerEngine",
                            "$values": []
                          },
                          "EquationOBXInternal": "SUMOVER([Total net operating expenditure - nominal])",
                          "NameOfGroup": "Tax.Wholesale taxable profit/loss",
                          "EquationToParse": "SUMOVER([Total net operating expenditure - nominal])",
                          "MostRecentExpectedUnitErrors": null,
                          "Units": {
                            "$ref": "13"
                          },
                          "Name": "Total net operating expenditur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dex_linked_debt_indexation___wholesale___nominal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8d3692-2f8f-415c-912d-82490a1154e6",
                          "Dimensions": {
                            "$type": "ModelMakerEngine.MMDimensions, ModelMakerEngine",
                            "$values": []
                          },
                          "EquationOBXInternal": "SUMOVER([Total Index linked debt indexation - nominal])",
                          "NameOfGroup": "Tax.Wholesale taxable profit/loss",
                          "EquationToParse": "SUMOVER([Total Index linked debt indexation - nominal])",
                          "MostRecentExpectedUnitErrors": null,
                          "Units": {
                            "$ref": "13"
                          },
                          "Name": "Index linked debt indexation - wholesale - nominal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loan_interest___control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b9172a-f049-415d-a874-76ff403354dc",
                          "Dimensions": {
                            "$type": "ModelMakerEngine.MMDimensions, ModelMakerEngine",
                            "$values": []
                          },
                          "EquationOBXInternal": "SUMOVER([Total loan interest - control - nominal])",
                          "NameOfGroup": "Tax.Wholesale taxable profit/loss",
                          "EquationToParse": "SUMOVER([Total loan interest - control - nominal])",
                          "MostRecentExpectedUnitErrors": null,
                          "Units": {
                            "$ref": "13"
                          },
                          "Name": "Total loan interest - control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172"
                        },
                        {
                          "$ref": "4174"
                        },
                        {
                          "$id": "57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ment_for_pension_contribu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d3d4b20-fbf9-4a20-bb15-5d842defa467",
                          "Dimensions": {
                            "$type": "ModelMakerEngine.MMDimensions, ModelMakerEngine",
                            "$values": []
                          },
                          "EquationOBXInternal": "SUMOVER([Adjustment for pension contributions - nominal])",
                          "NameOfGroup": "Tax.Wholesale taxable profit/loss",
                          "EquationToParse": "SUMOVER([Adjustment for pension contributions - nominal])",
                          "MostRecentExpectedUnitErrors": null,
                          "Units": {
                            "$ref": "13"
                          },
                          "Name": "Adjustment for pension contribu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ther_adjustments_to_taxable_profit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709a63-fc82-4afd-b76a-a9f7227969dc",
                          "Dimensions": {
                            "$type": "ModelMakerEngine.MMDimensions, ModelMakerEngine",
                            "$values": []
                          },
                          "EquationOBXInternal": "SUMOVER([Active - Other adjustments to taxable profits - control - nominal])",
                          "NameOfGroup": "Tax.Wholesale taxable profit/loss",
                          "EquationToParse": "SUMOVER([Active - Other adjustments to taxable profits - control - nominal])",
                          "MostRecentExpectedUnitErrors": null,
                          "Units": {
                            "$ref": "13"
                          },
                          "Name": "Other adjustments to taxable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receivable___payable__from_tax___dividend_calc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f91111-171c-4f89-aa7f-eb682068b2a0",
                          "Dimensions": {
                            "$type": "ModelMakerEngine.MMDimensions, ModelMakerEngine",
                            "$values": []
                          },
                          "EquationOBXInternal": "SUMOVER([Cash interest receivable/ (payable) from tax & dividend calcs - control - nominal])",
                          "NameOfGroup": "Tax.Wholesale taxable profit/loss",
                          "EquationToParse": "SUMOVER([Cash interest receivable/ (payable) from tax & dividend calcs - control - nominal])",
                          "MostRecentExpectedUnitErrors": null,
                          "Units": {
                            "$ref": "13"
                          },
                          "Name": "Cash interest receivable/ (payable) from tax & dividend calc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balances for 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77",
              "$type": "ModelMaker.GroupNode, ModelMaker",
              "TabOrHeaderColour": "220, 236, 245",
              "Comment": "",
              "NameOfGroup": "Tax. Tax reconciliation",
              "YPosition": 1,
              "Folded": false,
              "Font": null,
              "Children": {
                "$type": "ModelMaker.GroupNodeChildCollection, ModelMaker",
                "$values": [
                  {
                    "$id": "57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taxable_income_items_for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taxable_income_items_for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taxable_income_items_for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taxable_income_items_for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taxable_income_items_for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taxable_income_items_for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3306352-f966-441c-a938-463ecdb0ea9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NameOfGroup": "Tax.Taxable profit/loss apportioned",
                    "EquationToParse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MostRecentExpectedUnitErrors": null,
                    "Units": {
                      "$id": "577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able_deductions_to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able_deductions_to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able_deductions_to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able_deductions_to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able_deductions_to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able_deductions_to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12162b1-97bb-43a5-a72c-384ac1458b0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NameOfGroup": "Tax.Taxable profit/loss apportioned",
                    "EquationToParse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MostRecentExpectedUnitErrors": null,
                    "Units": {
                      "$id": "57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able_profit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able_profit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able_profit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able_profit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able_profit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able_profit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42d7c2a-393f-4574-afbb-0635e8d8533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with impact of reprofiling excl. tax charge - nominal] + [Other taxable income items for taxable profit / (loss) - control - nominal] - [Allowable deductions to taxable profit / (loss) - control - nominal]",
                    "NameOfGroup": "Tax",
                    "EquationToParse": "[Revenue requirement with impact of reprofiling excl. tax charge - nominal] + [Other taxable income items for taxable profit / (loss) - control - nominal] - [Allowable deductions to taxable profit / (loss) - control - nominal]",
                    "MostRecentExpectedUnitErrors": null,
                    "Units": {
                      "$ref": "13"
                    },
                    "Name": "Taxable profit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61c304-cb24-457e-a458-0d2a16f9963a",
                    "Dimensions": {
                      "$type": "ModelMakerEngine.MMDimensions, ModelMakerEngine",
                      "$values": []
                    },
                    "EquationOBXInternal": "SUMOVER([Taxable profit/ (loss) - control - nominal])",
                    "NameOfGroup": "Tax. Tax reconciliation.Tax losses",
                    "EquationToParse": "SUMOVER([Taxable profit/ (loss) - control - nominal])",
                    "MostRecentExpectedUnitErrors": null,
                    "Units": {
                      "$ref": "13"
                    },
                    "Name": "Taxable profit/ (loss)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8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_in_year_after_apportioned_profits___wholesal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_in_year_after_apportioned_profits___wholesal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_in_year_after_apportioned_profits___wholesal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_in_year_after_apportioned_profits___wholesal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_in_year_after_apportioned_profits___wholesal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_in_year_after_apportioned_profits___wholesal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15da38-c319-4da5-8da0-6e4b817bf80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Taxable profit/ (loss) - Wholesale - nominal]>=0, 0, [Tax loss in year - control - nominal]/ [Tax loss in year - wholesale total - nominal] * [Taxable profit/ (loss) - Wholesale - nominal]) * -1",
                          "NameOfGroup": "Tax. Tax reconciliation.Tax losses",
                          "EquationToParse": "IF([Taxable profit/ (loss) - Wholesale - nominal]>=0, 0, [Tax loss in year - control - nominal]/ [Tax loss in year - wholesale total - nominal] * [Taxable profit/ (loss) - Wholesale - nominal]) * -1",
                          "MostRecentExpectedUnitErrors": null,
                          "Units": {
                            "$ref": "13"
                          },
                          "Name": "Tax loss in year after apportioned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7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es_available_for_utilis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es_available_for_utilis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es_available_for_utilis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es_available_for_utilis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es_available_for_utilis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es_available_for_utilis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34b688-caa0-4b20-9097-2f11c61cb9b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PREVIOUSVALUE([Tax loss balance - control - nominal])=0, 0, BEG([Tax loss balance - control - nominal])/ PREVIOUSVALUE([Tax loss balance - wholesale total - nominal]) * MIN([Tax loss utilisation - wholesale - nominal],PREVIOUSVALUE([Tax loss balance - wholesale total - nominal])) )",
                          "NameOfGroup": "Tax. Tax reconciliation.Tax losses",
                          "EquationToParse": "IF(PREVIOUSVALUE([Tax loss balance - control - nominal])=0, 0, [Tax loss balance - control - nominal!!BEG]/ PREVIOUSVALUE([Tax loss balance - wholesale total - nominal]) * MIN([Tax loss utilisation - wholesale - nominal],PREVIOUSVALUE([Tax loss balance - wholesale total - nominal])) )",
                          "MostRecentExpectedUnitErrors": null,
                          "Units": {
                            "$ref": "13"
                          },
                          "Name": "Tax losses available for utilis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Tax loss balance - control - nominal",
                    "HasDefaultEquation": false,
                    "NonStandardBalanceFormula": false,
                    "EquationOBXInternal": "IF([Last pre forecast period flag]=1,[Active - opening Tax loss balance - wholesale - nominal],BEG() + [Tax loss in year after apportioned profits - wholesale - nominal] - [Tax losses available for utilisation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0cf84c-8088-45cb-a99f-18a5d03972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Tax loss balance - wholesale - nominal],BEG() + [Tax loss in year after apportioned profits - wholesale - nominal] - [Tax losses available for utilisation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balance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67104f-f2d3-4cfd-9e40-b3a4cb821dca",
                    "Dimensions": {
                      "$type": "ModelMakerEngine.MMDimensions, ModelMakerEngine",
                      "$values": []
                    },
                    "EquationOBXInternal": "SUMOVER([Tax loss balance - control - nominal])",
                    "NameOfGroup": "Tax. Tax reconciliation.Tax losses",
                    "EquationToParse": "SUMOVER([Tax loss balance - control - nominal])",
                    "MostRecentExpectedUnitErrors": null,
                    "Units": {
                      "$ref": "13"
                    },
                    "Name": "Tax loss balance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86"
                  },
                  {
                    "$ref": "4176"
                  },
                  {
                    "$id": "57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b78468-ba43-4ed6-ba30-9e8d677fb3a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0,[Taxable profit/ (loss) - control - nominal]) * -1",
                    "NameOfGroup": "Tax. Tax reconciliation",
                    "EquationToParse": "MIN(0,[Taxable profit/ (loss) - control - nominal]) * -1",
                    "MostRecentExpectedUnitErrors": null,
                    "Units": {
                      "$ref": "13"
                    },
                    "Name": "Tax loss in year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3cf4a9-83eb-4054-a3fe-3badd65dc3d4",
                    "Dimensions": {
                      "$type": "ModelMakerEngine.MMDimensions, ModelMakerEngine",
                      "$values": []
                    },
                    "EquationOBXInternal": "SUMOVER([Tax loss in year - control - nominal])",
                    "NameOfGroup": "Tax. Tax reconciliation.Tax losses",
                    "EquationToParse": "SUMOVER([Tax loss in year - control - nominal])",
                    "MostRecentExpectedUnitErrors": null,
                    "Units": {
                      "$ref": "13"
                    },
                    "Name": "Tax loss in year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due_prior_to_apportionmen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due_prior_to_apportionmen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due_prior_to_apportionmen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due_prior_to_apportionmen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due_prior_to_apportionmen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due_prior_to_apportionmen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8b74d6-d6c1-483c-918c-f4be3b3720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axable profit/(loss) - nominal] * (1/ (1 - [Active - Statutory Corporation tax rate]) -1 )",
                    "NameOfGroup": "Tax. Tax reconciliation.Tax losses",
                    "EquationToParse": "[Taxable profit/(loss) - nominal] * (1/ (1 - [Active - Statutory Corporation tax rate]) -1 )",
                    "MostRecentExpectedUnitErrors": null,
                    "Units": {
                      "$ref": "13"
                    },
                    "Name": "Tax due prior to apportion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85"
                  },
                  {
                    "$id": "57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ga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ga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ga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ga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ga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ga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4623937-4ac8-45cf-93ea-27e0981b291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>=0,0,[Tax due prior to apportionment - nominal])",
                    "NameOfGroup": "Tax. Tax reconciliation.Tax losses",
                    "EquationToParse": "IF([Tax due prior to apportionment - nominal]>=0,0,[Tax due prior to apportionment - nominal])",
                    "MostRecentExpectedUnitErrors": null,
                    "Units": {
                      "$ref": "13"
                    },
                    "Name": "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nega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039124-579d-4c2c-ac60-7025fadc81c6",
                    "Dimensions": {
                      "$type": "ModelMakerEngine.MMDimensions, ModelMakerEngine",
                      "$values": []
                    },
                    "EquationOBXInternal": "SUMOVER([Negative tax calculated - nominal])",
                    "NameOfGroup": "Tax. Tax reconciliation.Tax losses",
                    "EquationToParse": "SUMOVER([Negative tax calculated - nominal])",
                    "MostRecentExpectedUnitErrors": null,
                    "Units": {
                      "$ref": "13"
                    },
                    "Name": "Wholesale 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i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i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i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i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i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i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07e09b-71d0-481f-a11a-9cec629151f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<0, 0, [Tax due prior to apportionment - nominal])",
                    "NameOfGroup": "Tax. Tax reconciliation.Tax losses",
                    "EquationToParse": "IF([Tax due prior to apportionment - nominal]<0, 0, [Tax due prior to apportionment - nominal])",
                    "MostRecentExpectedUnitErrors": null,
                    "Units": {
                      "$ref": "13"
                    },
                    "Name": "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i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3213905-031b-4369-ba93-2f9beb8de7da",
                    "Dimensions": {
                      "$type": "ModelMakerEngine.MMDimensions, ModelMakerEngine",
                      "$values": []
                    },
                    "EquationOBXInternal": "SUMOVER([Positive tax calculated - nominal])",
                    "NameOfGroup": "Tax. Tax reconciliation.Tax losses",
                    "EquationToParse": "SUMOVER([Positive tax calculated - nominal])",
                    "MostRecentExpectedUnitErrors": null,
                    "Units": {
                      "$ref": "13"
                    },
                    "Name": "Wholesale 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pportioned_negative_tax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pportioned_negative_tax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pportioned_negative_tax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pportioned_negative_tax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pportioned_negative_tax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pportioned_negative_tax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1e9a19-b62b-418f-93f8-7fb1119384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IF([Wholesale positive tax calculated - nominal] = 0,0,([Positive tax calculated - nominal] / [Wholesale positive tax calculated - nominal]) * [Wholesale negative tax calculated - nominal] )",
                    "NameOfGroup": "Tax. Tax reconciliation.Tax losses",
                    "EquationToParse": " IF([Wholesale positive tax calculated - nominal] = 0,0,([Positive tax calculated - nominal] / [Wholesale positive tax calculated - nominal]) * [Wholesale negative tax calculated - nominal] )",
                    "MostRecentExpectedUnitErrors": null,
                    "Units": {
                      "$ref": "13"
                    },
                    "Name": "Apportioned negative tax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1"
                  },
                  {
                    "$ref": "381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able profit/loss apportioned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6",
              "$type": "ModelMaker.GroupNode, ModelMaker",
              "TabOrHeaderColour": "220, 236, 245",
              "Comment": "",
              "NameOfGroup": "Tax",
              "YPosition": 2,
              "Folded": true,
              "Font": null,
              "Children": {
                "$type": "ModelMaker.GroupNodeChildCollection, ModelMaker",
                "$values": [
                  {
                    "$id": "5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Grants_and_contributions_taxable_on_receipt__and_its_amortis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Grants_and_contributions_taxable_on_receipt__and_its_amortis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Grants_and_contributions_taxable_on_receipt__and_its_amortis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Grants_and_contributions_taxable_on_receipt__and_its_amortis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Grants_and_contributions_taxable_on_receipt__and_its_amortis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Grants_and_contributions_taxable_on_receipt__and_its_amortis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73c8ae-d4c9-4c1c-9d25-e947169340c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Other taxable income - Grants and contributions taxable on receipt - control - nominal] + [Active - Other taxable income - Amortisation on grants and contributions - control - nominal]",
                    "NameOfGroup": "Tax. Tax reconciliation",
                    "EquationToParse": "[Active - Other taxable income - Grants and contributions taxable on receipt - control - nominal] + [Active - Other taxable income - Amortisation on grants and contributions - control - nominal]",
                    "MostRecentExpectedUnitErrors": null,
                    "Units": {
                      "$ref": "13"
                    },
                    "Name": "Grants and contributions taxable on receipt; and its amort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 taxable on receip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8",
              "$type": "ModelMaker.GroupNode, ModelMaker",
              "TabOrHeaderColour": "220, 236, 245",
              "Comment": "",
              "NameOfGroup": "Tax",
              "YPosition": 3,
              "Folded": true,
              "Font": null,
              "Children": {
                "$type": "ModelMaker.GroupNodeChildCollection, ModelMaker",
                "$values": [
                  {
                    "$id": "5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DB_pension_cash_excess_over_charg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DB_pension_cash_excess_over_charg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DB_pension_cash_excess_over_charg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DB_pension_cash_excess_over_charg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DB_pension_cash_excess_over_charg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DB_pension_cash_excess_over_charg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345e0e-2cf0-4c74-8985-c4d6dc3cc36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Wholesale DB pension cash excess over charge - control - real] * [CPI(H): Fin year average - inflate from base year 2022-23 average]",
                    "NameOfGroup": "Tax.Pensions",
                    "EquationToParse": "[Active - Wholesale DB pension cash excess over charge - control - real] * [CPI(H): Fin year average - inflate from base year 2022-23 average]",
                    "MostRecentExpectedUnitErrors": null,
                    "Units": {
                      "$ref": "13"
                    },
                    "Name": "Wholesale DB pension cash excess over charg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for_pension_contribu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for_pension_contribu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for_pension_contribu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for_pension_contribu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for_pension_contribu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for_pension_contribu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1826e08-f070-4143-ba60-b8ea0c3665c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DB pension cash excess over charge - nominal]",
                    "NameOfGroup": "Tax.Pensions",
                    "EquationToParse": "[Wholesale DB pension cash excess over charge - nominal]",
                    "MostRecentExpectedUnitErrors": null,
                    "Units": {
                      "$ref": "13"
                    },
                    "Name": "Adjustment for pension contribu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01",
              "$type": "ModelMaker.GroupNode, ModelMaker",
              "TabOrHeaderColour": "220, 236, 245",
              "Comment": "",
              "NameOfGroup": "Tax. Tax reconciliation",
              "YPosition": 4,
              "Folded": true,
              "Font": null,
              "Children": {
                "$type": "ModelMaker.GroupNodeChildCollection, ModelMaker",
                "$values": [
                  {
                    "$id": "5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dditions_to_capital_allowance_balance___new_capital_expenditur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4136a7d-0125-4071-ad6a-b79ebf989084",
                    "Dimensions": {
                      "$type": "ModelMakerEngine.MMDimensions, ModelMakerEngine",
                      "$values": []
                    },
                    "EquationOBXInternal": "SUMOVER([Total net capital expenditure - nominal] )",
                    "NameOfGroup": "Tax. Tax reconciliation",
                    "EquationToParse": "SUMOVER([Total net capital expenditure - nominal] )",
                    "MostRecentExpectedUnitErrors": null,
                    "Units": {
                      "$ref": "13"
                    },
                    "Name": "Total additions to capital allowance balance - new capital expenditur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xpensed_capital_allowance___new_capital_expenditu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xpensed_capital_allowance___new_capital_expenditu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xpensed_capital_allowance___new_capital_expenditu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xpensed_capital_allowance___new_capital_expenditu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xpensed_capital_allowance___new_capital_expenditu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xpensed_capital_allowance___new_capital_expenditu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e394f5-a3f9-4e36-a1c2-7f9fa1c8d00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roportion of new capital expenditure qualifying for a full deduction] * [Total net capital expenditure - nominal]",
                    "NameOfGroup": "Tax. Tax reconciliation",
                    "EquationToParse": "[Active - proportion of new capital expenditure qualifying for a full deduction] * [Total net capital expenditure - nominal]",
                    "MostRecentExpectedUnitErrors": null,
                    "Units": {
                      "$ref": "13"
                    },
                    "Name": "Expensed capital allowance - new capital expenditu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main_rate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main_rate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main_rate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main_rate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main_rate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main_rate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019d28-9817-4e34-bbad-6f1743dfd28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main rate pool - control]",
                          "NameOfGroup": "Tax. Tax reconciliation",
                          "EquationToParse": "[Total net capital expenditure - nominal] * [Active - Capital expenditure - proportion of new capital expenditure qualifying for the main rate pool - control]",
                          "MostRecentExpectedUnitErrors": null,
                          "Units": {
                            "$ref": "13"
                          },
                          "Name": "Additions to capital allowance - main rate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8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main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main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main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main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main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main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72905b9-84cd-4b42-9753-f7ab6c21755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main rate pool - control - nominal] + [Capital allowances - new expenditure - main rate pool - control - nominal]",
                          "NameOfGroup": "Tax. Tax reconciliation",
                          "EquationToParse": "[Capital allowances - existing expenditure - main rate pool - control - nominal] + [Capital allowances - new expenditure - main rate pool - control - nominal]",
                          "MostRecentExpectedUnitErrors": null,
                          "Units": {
                            "$ref": "13"
                          },
                          "Name": "Capital allowances - main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main rate pool - capital expenditure - nominal",
                    "HasDefaultEquation": false,
                    "NonStandardBalanceFormula": false,
                    "EquationOBXInternal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main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main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main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main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main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main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efa7768-1262-413d-8619-b90e8e58fe3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05"
                  },
                  {
                    "$id": "5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74af7f-1bde-45b7-a8be-8ac29ac177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main rate pool - capital expenditure - nominal]) * [Active - Capital expenditure writing down allowance main rate pool] * [Forecast period flag]",
                    "NameOfGroup": "Tax.Capital allowances",
                    "EquationToParse": "[Capital allowance balance - main rate pool - capital expenditure - nominal!!BEG] * [Active - Capital expenditure writing down allowance main rate pool] * [Forecast period flag]",
                    "MostRecentExpectedUnitErrors": null,
                    "Units": {
                      "$ref": "13"
                    },
                    "Name": "Capital allowances - existing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b9eeb1-d31a-442e-a15e-1e2240c2f4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NameOfGroup": "Tax.Capital allowances",
                    "EquationToParse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MostRecentExpectedUnitErrors": null,
                    "Units": {
                      "$ref": "13"
                    },
                    "Name": "Capital allowances - new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06"
                  },
                  {
                    "$id": "580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pecial_rate_pool___new_capital_expenditure_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pecial_rate_pool___new_capital_expenditure_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pecial_rate_pool___new_capital_expenditure_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pecial_rate_pool___new_capital_expenditure_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pecial_rate_pool___new_capital_expenditure_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pecial_rate_pool___new_capital_expenditure_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4f846b9-10c9-43a0-8953-9c90c150ea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special rate pool - control]",
                          "NameOfGroup": "Tax. Tax reconciliation",
                          "EquationToParse": "[Total net capital expenditure - nominal] * [Active - Capital expenditure - proportion of new capital expenditure qualifying for the special rate pool - control]",
                          "MostRecentExpectedUnitErrors": null,
                          "Units": {
                            "$ref": "13"
                          },
                          "Name": "Additions to capital allowance - special rate pool - new capital expenditure - 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8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special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special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special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special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special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special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6998d22-7a11-42af-b456-2681f9399d3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special rate pool - control - nominal] + [Capital allowances - new expenditure - special rate pool - control - nominal]",
                          "NameOfGroup": "Tax. Tax reconciliation",
                          "EquationToParse": "[Capital allowances - existing expenditure - special rate pool - control - nominal] + [Capital allowances - new expenditure - special rate pool - control - nominal]",
                          "MostRecentExpectedUnitErrors": null,
                          "Units": {
                            "$ref": "13"
                          },
                          "Name": "Capital allowances - special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special rate pool - capital expenditure - nominal",
                    "HasDefaultEquation": false,
                    "NonStandardBalanceFormula": false,
                    "EquationOBXInternal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pecial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pecial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pecial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pecial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pecial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pecial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968ca1a-d7cb-4f3c-acaf-67b8a1eac5e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10"
                  },
                  {
                    "$id": "5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fdc37d-9a16-4a5e-8430-869b4c984a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pecial rate pool - capital expenditure - nominal]) * [Active - Capital expenditure writing down allowance special rate pool] * [Forecast period flag]",
                    "NameOfGroup": "Tax.Capital allowances",
                    "EquationToParse": "[Capital allowance balance - special rate pool - capital expenditure - nominal!!BEG] * [Active - Capital expenditure writing down allowance special rate pool] * [Forecast period flag]",
                    "MostRecentExpectedUnitErrors": null,
                    "Units": {
                      "$ref": "13"
                    },
                    "Name": "Capital allowances - existing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659e16-c21d-4dcf-8dca-d3744d58339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NameOfGroup": "Tax.Capital allowances",
                    "EquationToParse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MostRecentExpectedUnitErrors": null,
                    "Units": {
                      "$ref": "13"
                    },
                    "Name": "Capital allowances - new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11"
                  },
                  {
                    "$id": "581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tructures_and_buildings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tructures_and_buildings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tructures_and_buildings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tructures_and_buildings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tructures_and_buildings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tructures_and_buildings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c17d5e-20e1-442b-ae43-c8bb9b9073c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New capital expenditure - proportion of new capital expenditure qualifying for the structures and buildings pool - control]",
                          "NameOfGroup": "Tax. Tax reconciliation",
                          "EquationToParse": "[Total net capital expenditure - nominal] * [Active - New capital expenditure - proportion of new capital expenditure qualifying for the structures and buildings pool - control]",
                          "MostRecentExpectedUnitErrors": null,
                          "Units": {
                            "$ref": "13"
                          },
                          "Name": "Additions to capital allowance - structures and buildings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apital allowance balance - structures and buildings pool - new capital expenditure - nominal",
                    "HasDefaultEquation": false,
                    "NonStandardBalanceFormula": false,
                    "EquationOBXInternal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tructures_and_buildings_pool___new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tructures_and_buildings_pool___new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tructures_and_buildings_pool___new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tructures_and_buildings_pool___new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tructures_and_buildings_pool___new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tructures_and_buildings_pool___new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c8c953-6328-4b4d-9455-5debd1ce87e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97472c4-d03c-4d78-b0db-4f53c0c9bd2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tructures and buildings pool - new capital expenditure - nominal]) * [Active - Capital expenditure writing down allowance structures and buildings rate pool] * [Forecast period flag]",
                    "NameOfGroup": "Tax.Capital allowances",
                    "EquationToParse": "[Capital allowance balance - structures and buildings pool - new capital expenditure - nominal!!BEG] * [Active - Capital expenditure writing down allowance structures and buildings rate pool] * [Forecast period flag]",
                    "MostRecentExpectedUnitErrors": null,
                    "Units": {
                      "$ref": "13"
                    },
                    "Name": "Capital allowances - existing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57e2af-76ed-4332-89c9-560ca383e24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NameOfGroup": "Tax.Capital allowances",
                    "EquationToParse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MostRecentExpectedUnitErrors": null,
                    "Units": {
                      "$ref": "13"
                    },
                    "Name": "Capital allowances - new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15"
                  },
                  {
                    "$id": "58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__structures_and_bu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__structures_and_bu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__structures_and_bu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__structures_and_bu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__structures_and_bu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__structures_and_bu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0407f35-76cf-4f5d-9023-79248aeae75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existing expenditure - structures and buildings pool - control - nominal] + [Capital allowances - new expenditure - structures and buildings pool - control - nominal]",
                    "NameOfGroup": "Tax. Tax reconciliation",
                    "EquationToParse": "[Capital allowances - existing expenditure - structures and buildings pool - control - nominal] + [Capital allowances - new expenditure - structures and buildings pool - control - nominal]",
                    "MostRecentExpectedUnitErrors": null,
                    "Units": {
                      "$ref": "13"
                    },
                    "Name": "Capital allowance - structures and bu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fa970b-e0f0-4700-89ee-b5cd318eb7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NameOfGroup": "Tax. Tax reconciliation",
                    "EquationToParse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MostRecentExpectedUnitErrors": null,
                    "Units": {
                      "$ref": "13"
                    },
                    "Name": "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expenditure_proportions_lines_sum_to_100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expenditure_proportions_lines_sum_to_100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expenditure_proportions_lines_sum_to_100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expenditure_proportions_lines_sum_to_100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expenditure_proportions_lines_sum_to_100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expenditure_proportions_lines_sum_to_100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c832ca-115f-4654-88d9-b9ea8a68e1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NameOfGroup": "Tax.Capital allowances",
                    "EquationToParse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MostRecentExpectedUnitErrors": null,
                    "Units": {
                      "$id": "582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apital expenditure proportions lines sum to 100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ital allow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22",
              "$type": "ModelMaker.GroupNode, ModelMaker",
              "TabOrHeaderColour": "220, 236, 245",
              "Comment": "",
              "NameOfGroup": "Unallocated.Needed?",
              "YPosition": 5,
              "Folded": true,
              "Font": null,
              "Children": {
                "$type": "ModelMaker.GroupNodeChildCollection, ModelMaker",
                "$values": [
                  {
                    "$id": "58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temporary_difference_arising_in_year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temporary_difference_arising_in_year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temporary_difference_arising_in_year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temporary_difference_arising_in_year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temporary_difference_arising_in_year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temporary_difference_arising_in_year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a0ce08-54f5-4add-8d05-a069809a8bc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0-1 * [Change in accelerated capital allowances - control - nominal] + [DB pension contributions in excess of accounting charge - control - nominal] + [Grants and contributions taxable on receipt; and its amortisation - nominal]",
                    "NameOfGroup": "Unallocated.Needed?",
                    "EquationToParse": "0-1 * [Change in accelerated capital allowances - control - nominal] + [DB pension contributions in excess of accounting charge - control - nominal] + [Grants and contributions taxable on receipt; and its amortisation - nominal]",
                    "MostRecentExpectedUnitErrors": null,
                    "Units": {
                      "$ref": "13"
                    },
                    "Name": "Total temporary difference arising in yea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accelerated_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accelerated_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accelerated_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accelerated_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accelerated_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accelerated_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d69ee9c-1449-42c1-b633-a5934ece8ab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control - nominal] - ([Wholesale fixed assets depreciation - nominal] - [Active - Finance lease depreciation - control - nominal])",
                    "NameOfGroup": "Unallocated.Needed?",
                    "EquationToParse": "[Capital allowances - control - nominal] - ([Wholesale fixed assets depreciation - nominal] - [Active - Finance lease depreciation - control - nominal])",
                    "MostRecentExpectedUnitErrors": null,
                    "Units": {
                      "$ref": "13"
                    },
                    "Name": "Change in accelerated 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ontributions_in_excess_of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ontributions_in_excess_of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ontributions_in_excess_of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ontributions_in_excess_of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ontributions_in_excess_of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ontributions_in_excess_of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1cf62b-7f45-4204-9748-a2301b93e6e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ension accounting charge - control - nominal] - [DB pension cash contributions - control - nominal]",
                    "NameOfGroup": "Unallocated.Needed?",
                    "EquationToParse": "[Pension accounting charge - control - nominal] - [DB pension cash contributions - control - nominal]",
                    "MostRecentExpectedUnitErrors": null,
                    "Units": {
                      "$ref": "13"
                    },
                    "Name": "DB pension contributions in excess of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3"
                  },
                  {
                    "$ref": "291"
                  },
                  {
                    "$id": "58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ension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ension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ension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ension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ension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ension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3e20d69-249f-4b8e-a58c-c6dfe51fd91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NameOfGroup": "Unallocated.Needed?",
      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MostRecentExpectedUnitErrors": null,
                    "Units": {
                      "$ref": "13"
                    },
                    "Name": "Pension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ash_contribut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ash_contribut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ash_contribut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ash_contribut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ash_contribut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ash_contribut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907516c-870a-44cd-a494-c59b95f8f17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Cash contributions (DB schemes, ongoing) ~ actual and forecast - control - real] * [CPI(H): Fin year average - inflate from base year 2022-23 average]",
                    "NameOfGroup": "Unallocated.Needed?",
                    "EquationToParse": "[Active - Cash contributions (DB schemes, ongoing) ~ actual and forecast - control - real] * [CPI(H): Fin year average - inflate from base year 2022-23 average]",
                    "MostRecentExpectedUnitErrors": null,
                    "Units": {
                      "$ref": "13"
                    },
                    "Name": "DB pension cash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change_in_tax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change_in_tax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change_in_tax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change_in_tax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change_in_tax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change_in_tax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f5891c-6a34-4a62-9129-12ac25762e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      "NameOfGroup": "Unallocated.Needed?",
      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      "MostRecentExpectedUnitErrors": null,
                    "Units": {
                      "$ref": "13"
                    },
                    "Name": "Deferred tax from change i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temporary_differenc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temporary_differenc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temporary_differenc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temporary_differenc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temporary_differenc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temporary_differenc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329b923-3198-4818-863f-7e221894b9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temporary difference arising in year - nominal] * [Active - Statutory Corporation tax rate]",
                    "NameOfGroup": "Unallocated.Needed?",
                    "EquationToParse": "[Total temporary difference arising in year - nominal] * [Active - Statutory Corporation tax rate]",
                    "MostRecentExpectedUnitErrors": null,
                    "Units": {
                      "$ref": "13"
                    },
                    "Name": "Deferred tax from temporary differe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ferred 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1,
        "Name": "Ta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83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31",
              "$type": "ModelMaker.GroupNode, ModelMaker",
              "TabOrHeaderColour": "220, 236, 245",
              "Comment": "",
              "NameOfGroup": "Wholesale other.Wholesale",
              "YPosition": 0,
              "Folded": true,
              "Font": null,
              "Children": {
                "$type": "ModelMaker.GroupNodeChildCollection, ModelMaker",
                "$values": [
                  {
                    "$id": "58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rget_level_of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rget_level_of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rget_level_of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rget_level_of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rget_level_of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rget_level_of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6c6eaf-2370-449d-8ab3-e266f9a90cf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PREVIOUSVALUE([Net debt - control - nominal])",
                    "NameOfGroup": "Wholesale other.Wholesale.Index linked debt",
                    "EquationToParse": "[Active - % of ILD] * PREVIOUSVALUE([Net debt - control - nominal])",
                    "MostRecentExpectedUnitErrors": null,
                    "Units": {
                      "$id": "583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rget level of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net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net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net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net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net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net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bf3ae3b-ae40-4f17-a4ea-1c7034d4dcc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Fixed rate debt - nominal] + [Active - actual opening index linked debt - nominal] - [Opening change in net debt balance - nominal] - [Active - Cash and cash equivalents actual initial balance - control - nominal]",
                    "NameOfGroup": "Wholesale debt.Index linked debt",
                    "EquationToParse": "[Active - actual opening Fixed rate debt - nominal] + [Active - actual opening index linked debt - nominal] - [Opening change in net debt balance - nominal] - [Active - Cash and cash equivalents actual initial balance - control - nominal]",
                    "MostRecentExpectedUnitErrors": null,
                    "Units": {
                      "$ref": "13"
                    },
                    "Name": "Opening net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a3fc217-a957-48a6-bbbf-56efbb9dd0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[Opening net debt - nominal]",
                    "NameOfGroup": "Wholesale debt.Index linked debt",
                    "EquationToParse": "[Active - % of ILD] * [Opening net debt - nominal]",
                    "MostRecentExpectedUnitErrors": null,
                    "Units": {
                      "$ref": "13"
                    },
                    "Name": "Adjusted opening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e9b68f5-58bf-4c05-8cc6-3b9c0a41e2c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index linked debt - nominal] - [Adjusted opening ILD - nominal]",
                    "NameOfGroup": "Wholesale debt.Index linked debt",
                    "EquationToParse": "[Active - actual opening index linked debt - nominal] - [Adjusted opening ILD - nominal]",
                    "MostRecentExpectedUnitErrors": null,
                    "Units": {
                      "$ref": "13"
                    },
                    "Name": "Adjustment to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ed5bd1-3ad7-4619-840f-970af1c933a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ment to opening fixed rate debt - nominal] + [Active - actual opening Fixed rate debt - nominal]",
                    "NameOfGroup": "Wholesale debt.Index linked debt",
                    "EquationToParse": "[Adjustment to opening fixed rate debt - nominal] + [Active - actual opening Fixed rate debt - nominal]",
                    "MostRecentExpectedUnitErrors": null,
                    "Units": {
                      "$ref": "13"
                    },
                    "Name": "Adjusted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0ddc037-6081-409f-ac7c-d3b489ea66d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[Active - Proportion of RPI linked debt]",
                    "NameOfGroup": "Wholesale debt.Index linked debt",
                    "EquationToParse": "[Adjusted opening ILD - nominal] * [Active - Proportion of RPI linked debt]",
                    "MostRecentExpectedUnitErrors": null,
                    "Units": {
                      "$ref": "13"
                    },
                    "Name": "RPI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52492be-69ed-493a-880c-0148452316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(1 - [Active - Proportion of RPI linked debt])",
                    "NameOfGroup": "Wholesale debt.Index linked debt",
                    "EquationToParse": "[Adjusted opening ILD - nominal] * (1 - [Active - Proportion of RPI linked debt])",
                    "MostRecentExpectedUnitErrors": null,
                    "Units": {
                      "$ref": "13"
                    },
                    "Name": "CPIH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4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96280d8-1d44-47e3-af23-1824f275a5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PIH ILD indexation rate] * (BEG([CPIH Index linked debt - nominal]) + [CPIH ILD adjustments POS only - nominal] )",
                          "NameOfGroup": "Wholesale other.Wholesale.Index linked debt",
                          "EquationToParse": "[CPIH ILD indexation rate] * ([CPIH Index linked debt - nominal!!BEG] + [CPIH ILD adjustments POS only - nominal] )",
                          "MostRecentExpectedUnitErrors": null,
                          "Units": {
                            "$id": "584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8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LD_adjustments_POS_onl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LD_adjustments_POS_onl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LD_adjustments_POS_onl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LD_adjustments_POS_onl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LD_adjustments_POS_onl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LD_adjustments_POS_onl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e036d7-caa4-4296-a7b8-5798e01fabc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([Target level of ILD - nominal] - [Total Index linked debt BEG - nominal]) < 0, 0, ([Target level of ILD - nominal] - [Total Index linked debt BEG - nominal]))",
                          "NameOfGroup": "Wholesale other.Wholesale.Index linked debt",
                          "EquationToParse": "IF(([Target level of ILD - nominal] - [Total Index linked debt BEG - nominal]) < 0, 0, ([Target level of ILD - nominal] - [Total Index linked debt BEG - nominal]))",
                          "MostRecentExpectedUnitErrors": null,
                          "Units": {
                            "$id": "584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LD adjustments POS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PIH Index linked debt - nominal",
                    "HasDefaultEquation": false,
                    "NonStandardBalanceFormula": false,
                    "EquationOBXInternal": "IF([Last pre forecast period flag]=1,[CPIH opening index linked debt - nominal],BEG()+[CPIH Index linked debt indexation - nominal]+[CPIH ILD adjustments POS only - nominal])",
                    "InitialOpeningVariable": null,
                    "Units": {
                      "$ref": "279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8d911ce-5937-4575-a74a-45cdd1b9f76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Index linked debt",
                    "EquationToParse": "IF([Last pre forecast period flag]=1,[CPIH opening index linked debt - nominal],BEG()+[CPIH Index linked debt indexation - nominal]+[CPIH ILD adjustments POS onl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4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RPI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RPI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RPI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RPI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RPI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RPI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c18c47-aa6f-45e1-a59e-4c0d5168b4d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PI ILD indexation rate] * BEG([RPI Index linked debt - nominal])",
                          "NameOfGroup": "Wholesale debt.Index linked debt",
                          "EquationToParse": "[RPI ILD indexation rate] * [RPI Index linked debt - nominal!!BEG]",
                          "MostRecentExpectedUnitErrors": null,
                          "Units": {
                            "$ref": "13"
                          },
                          "Name": "RPI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PI Index linked debt - nominal",
                    "HasDefaultEquation": false,
                    "NonStandardBalanceFormula": false,
                    "EquationOBXInternal": "IF([Last pre forecast period flag]=1,[RPI opening index linked debt - nominal],BEG() +[RPI Index linked debt indexation - nominal] )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661e34-8ede-4e7c-af65-a7484155597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debt.Index linked debt",
                    "EquationToParse": "IF([Last pre forecast period flag]=1,[RPI opening index linked debt - nominal],BEG() +[RPI Index linked debt indexation - nominal] )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46"
                  },
                  {
                    "$ref": "5841"
                  },
                  {
                    "$ref": "197"
                  },
                  {
                    "$id": "58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dex_linked_debt_BE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dex_linked_debt_BE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dex_linked_debt_BE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dex_linked_debt_BE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dex_linked_debt_BE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dex_linked_debt_BE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1bbe4f-2b03-4029-8bc1-ea3cd33fdc6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RPI Index linked debt - nominal]) + BEG([CPIH Index linked debt - nominal])",
                    "NameOfGroup": "Wholesale debt.Index linked debt",
                    "EquationToParse": "[RPI Index linked debt - nominal!!BEG] + [CPIH Index linked debt - nominal!!BEG]",
                    "MostRecentExpectedUnitErrors": null,
                    "Units": {
                      "$ref": "13"
                    },
                    "Name": "Total Index linked debt BE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43"
                  },
                  {
                    "$id": "58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LD_check_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LD_check_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LD_check_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LD_check_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LD_check_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LD_check_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e60c2b-e3f9-4eb0-a426-6a1d0b661a2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NameOfGroup": "Debt.Index linked debt",
                    "EquationToParse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MostRecentExpectedUnitErrors": null,
                    "Units": {
                      "$id": "584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ILD check 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 linked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50",
              "$type": "ModelMaker.GroupNode, ModelMaker",
              "TabOrHeaderColour": "220, 236, 245",
              "Comment": "",
              "NameOfGroup": "Wholesale other.Wholesale",
              "YPosition": 1,
              "Folded": true,
              "Font": null,
              "Children": {
                "$type": "ModelMaker.GroupNodeChildCollection, ModelMaker",
                "$values": [
                  {
                    "$id": "585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xed_rate_debt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xed_rate_debt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xed_rate_debt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xed_rate_debt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xed_rate_debt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xed_rate_debt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034d962-2ba9-4510-a2ae-9e7e1e7cb25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-1 * [CPIH ILD adjustments POS only - nominal]",
                          "NameOfGroup": "Wholesale other.Wholesale.Fixed rate debt",
                          "EquationToParse": "0-1 * [CPIH ILD adjustments POS only - nominal]",
                          "MostRecentExpectedUnitErrors": null,
                          "Units": {
                            "$id": "585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xed rate debt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Fixed rate debt - nominal",
                    "HasDefaultEquation": false,
                    "NonStandardBalanceFormula": false,
                    "EquationOBXInternal": "IF([Last pre forecast period flag]=1,[Adjusted opening fixed rate debt - nominal],BEG()+[Fixed rate debt adjustments - nominal] )",
                    "InitialOpeningVariable": null,
                    "Units": {
                      "$ref": "2171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xed_rate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xed_rate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xed_rate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xed_rate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xed_rate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xed_rate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3236f1-cde9-4137-b46e-f7ccb042664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Fixed rate debt",
                    "EquationToParse": "IF([Last pre forecast period flag]=1,[Adjusted opening fixed rate debt - nominal],BEG()+[Fixed rate debt adjustment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rate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54",
              "$type": "ModelMaker.GroupNode, ModelMaker",
              "TabOrHeaderColour": "220, 236, 245",
              "Comment": "",
              "NameOfGroup": "Unallocated",
              "YPosition": 2,
              "Folded": true,
              "Font": null,
              "Children": {
                "$type": "ModelMaker.GroupNodeChildCollection, ModelMaker",
                "$values": [
                  {
                    "$ref": "3663"
                  },
                  {
                    "$id": "58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1e4b20-16d8-4ebc-aa20-cd5d228d19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hange in net debt balance - control - nominal] * [Active - interest rate on fixed rate debt] * -1",
                    "NameOfGroup": "Debt.Interest excl indexation",
                    "EquationToParse": "[Change in net debt balance - control - nominal] * [Active - interest rate on fixed rate debt] * -1",
                    "MostRecentExpectedUnitErrors": null,
                    "Units": {
                      "$id": "585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hange in 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index_linked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5bae3fc-bd1d-4335-a85a-dc008a435477",
                    "Dimensions": {
                      "$type": "ModelMakerEngine.MMDimensions, ModelMakerEngine",
                      "$values": []
                    },
                    "EquationOBXInternal": "SUMOVER( [Active - actual opening index linked debt - nominal] )",
                    "NameOfGroup": "Wholesale debt.Net debt",
                    "EquationToParse": "SUMOVER( [Active - actual opening index linked debt - nominal] )",
                    "MostRecentExpectedUnitErrors": null,
                    "Units": {
                      "$ref": "13"
                    },
                    "Name": "Actual opening index linked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Fixed_rate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e5f3664-f2d1-4193-a2dc-e675b9795bf0",
                    "Dimensions": {
                      "$type": "ModelMakerEngine.MMDimensions, ModelMakerEngine",
                      "$values": []
                    },
                    "EquationOBXInternal": "SUMOVER( [Active - actual opening Fixed rate debt - nominal] )",
                    "NameOfGroup": "Wholesale debt.Net debt",
                    "EquationToParse": "SUMOVER( [Active - actual opening Fixed rate debt - nominal] )",
                    "MostRecentExpectedUnitErrors": null,
                    "Units": {
                      "$ref": "13"
                    },
                    "Name": "Actual opening Fixed rate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tional_target_gearing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27d46b8-3e9a-4ee4-9a95-431ec5e50555",
                    "Dimensions": {
                      "$type": "ModelMakerEngine.MMDimensions, ModelMakerEngine",
                      "$values": []
                    },
                    "EquationOBXInternal": "SUMPRODUCT(ARRAYVALUES([Active - Notional target gearing - control]),ARRAYVALUES([Control in use flag])) / SUM([Control in use flag])",
                    "NameOfGroup": "Wholesale debt.Net debt",
                    "EquationToParse": "SUMPRODUCT(ARRAYVALUES([Active - Notional target gearing - control]),ARRAYVALUES([Control in use flag])) / SUM([Control in use flag])",
                    "MostRecentExpectedUnitErrors": null,
                    "Units": {
                      "$id": "586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tional target gearing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ash_and_cash_equivalents_actual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5b4e8e1-9bdd-4d1c-94af-197a4f4ac3b7",
                    "Dimensions": {
                      "$type": "ModelMakerEngine.MMDimensions, ModelMakerEngine",
                      "$values": []
                    },
                    "EquationOBXInternal": "SUMOVER( [Active - Cash and cash equivalents actual initial balance - control - nominal] )",
                    "NameOfGroup": "Wholesale debt.Net debt",
                    "EquationToParse": "SUMOVER( [Active - Cash and cash equivalents actual initial balance - control - nominal] )",
                    "MostRecentExpectedUnitErrors": null,
                    "Units": {
                      "$ref": "13"
                    },
                    "Name": "Cash and cash equivalents actual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2020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fea667-d2c5-4ed4-a4fd-56ec4d5c4c5e",
                    "Dimensions": {
                      "$type": "ModelMakerEngine.MMDimensions, ModelMakerEngine",
                      "$values": []
                    },
                    "EquationOBXInternal": "SUMOVER( [Pre 2020 RCV initial balance - nominal] )  \r\n",
                    "NameOfGroup": "Wholesale debt.Net debt",
                    "EquationToParse": "SUMOVER( [Pre 2020 RCV initial balance - nominal] )  \r\n",
                    "MostRecentExpectedUnitErrors": null,
                    "Units": {
                      "$ref": "13"
                    },
                    "Name": "Pre 2020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_2020_25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682b4e-1aea-4caf-ab83-2093eefba9ac",
                    "Dimensions": {
                      "$type": "ModelMakerEngine.MMDimensions, ModelMakerEngine",
                      "$values": []
                    },
                    "EquationOBXInternal": "SUMOVER( [2020-25 RCV initial balance - nominal] )",
                    "NameOfGroup": "Wholesale debt.Net debt",
                    "EquationToParse": "SUMOVER( [2020-25 RCV initial balance - nominal] )",
                    "MostRecentExpectedUnitErrors": null,
                    "Units": {
                      "$ref": "13"
                    },
                    "Name": "2020-25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hange_in_net_debt_opening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c67fa4-51c4-4c13-911b-578f1bb9beb0",
                    "Dimensions": {
                      "$type": "ModelMakerEngine.MMDimensions, ModelMakerEngine",
                      "$values": []
                    },
                    "EquationOBXInternal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NameOfGroup": "Wholesale debt.Net debt",
                    "EquationToParse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MostRecentExpectedUnitErrors": null,
                    "Units": {
                      "$ref": "13"
                    },
                    "Name": "Change in net debt opening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pportionment_percentage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pportionment_percentage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pportionment_percentage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pportionment_percentage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pportionment_percentage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pportionment_percentage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af06687-6e09-46dc-afe2-cb35c2c5ee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 [Pre 2020 RCV initial balance - nominal] + [2020-25 RCV initial balance - nominal] ) / ( [Pre 2020 RCV initial balance - wholesale - nominal] + [2020-25 RCV initial balance - wholesale - nominal] )",
                    "NameOfGroup": "Wholesale debt.Net debt",
                    "EquationToParse": "( [Pre 2020 RCV initial balance - nominal] + [2020-25 RCV initial balance - nominal] ) / ( [Pre 2020 RCV initial balance - wholesale - nominal] + [2020-25 RCV initial balance - wholesale - nominal] )",
                    "MostRecentExpectedUnitErrors": null,
                    "Units": {
                      "$id": "586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CV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net_debt_open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net_debt_open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net_debt_open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net_debt_open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net_debt_open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net_debt_open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94ed37-9f3b-4dff-ba3b-bb6d2134956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Last pre forecast period flag] * [Change in net debt opening - wholesale - nominal] * [RCV apportionment percentage CALC]",
                    "NameOfGroup": "Wholesale debt.Net debt",
                    "EquationToParse": "[Last pre forecast period flag] * [Change in net debt opening - wholesale - nominal] * [RCV apportionment percentage CALC]",
                    "MostRecentExpectedUnitErrors": null,
                    "Units": {
                      "$ref": "13"
                    },
                    "Name": "Change in net debt open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change_in_net_debt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change_in_net_debt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change_in_net_debt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change_in_net_debt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change_in_net_debt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change_in_net_debt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d2d539-3aeb-4f8c-83ab-35754fa3e8d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Change in net debt opening - control - nominal]), ALLVALUES([Last pre forecast period flag])) ",
                    "NameOfGroup": "Wholesale debt.Net debt",
                    "EquationToParse": "SUMPRODUCT(ALLVALUES([Change in net debt opening - control - nominal]), ALLVALUES([Last pre forecast period flag])) ",
                    "MostRecentExpectedUnitErrors": null,
                    "Units": {
                      "$ref": "13"
                    },
                    "Name": "Opening change in net deb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78"
                  },
                  {
                    "$ref": "424"
                  },
                  {
                    "$id": "58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6621115-f9c1-46cb-bdfe-4d498e82ee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ixed rate debt - nominal] + [RPI Index linked debt - nominal] + [CPIH Index linked debt - nominal] - [Retained cash balance - control - nominal] + [Change in net debt balance - control - nominal]",
                    "NameOfGroup": "Debt.Index linked debt",
                    "EquationToParse": "[Fixed rate debt - nominal] + [RPI Index linked debt - nominal] + [CPIH Index linked debt - nominal] - [Retained cash balance - control - nominal] + [Change in net debt balance - control - nominal]",
                    "MostRecentExpectedUnitErrors": null,
                    "Units": {
                      "$ref": "13"
                    },
                    "Name": "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65"
                  },
                  {
                    "$ref": "41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Net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70",
              "$type": "ModelMaker.GroupNode, ModelMaker",
              "TabOrHeaderColour": "220, 236, 245",
              "Comment": "",
              "NameOfGroup": "Debt",
              "YPosition": 3,
              "Folded": true,
              "Font": null,
              "Children": {
                "$type": "ModelMaker.GroupNodeChildCollection, ModelMaker",
                "$values": [
                  {
                    "$id": "58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87c804-ec5a-48e4-b62f-114c7c64fa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interim dividend from growth method- control - nominal] + [Interest on cash bf and cash movement from dividend effect - control - nominal]",
                    "NameOfGroup": "Debt.Interest excl indexation",
                    "EquationToParse": "[Interest on interim dividend from growth method- control - nominal] + [Interest on cash bf and cash movement from dividend effect - control - nominal]",
                    "MostRecentExpectedUnitErrors": null,
                    "Units": {
                      "$id": "587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Dividend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fixed_rate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fixed_rate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fixed_rate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fixed_rate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fixed_rate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fixed_rate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2a99a4-8572-4936-bc2a-fe31a39ce64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Fixed rate debt - nominal]) + [Fixed rate debt adjustments - nominal]) * [Active - interest rate on fixed rate debt] * [Forecast period flag]",
                    "NameOfGroup": "Debt.Interest excl indexation",
                    "EquationToParse": "([Fixed rate debt - nominal!!BEG] + [Fixed rate debt adjustments - nominal]) * [Active - interest rate on fixed rate debt] * [Forecast period flag]",
                    "MostRecentExpectedUnitErrors": null,
                    "Units": {
                      "$ref": "13"
                    },
                    "Name": "Interest on fixed rate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0ee8e8-f4d3-4cce-8e1f-6501f0d2a24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CPIH index linked loans] * [CPIH Index linked debt - nominal] * [Forecast period flag]",
                    "NameOfGroup": "Debt.Interest excl indexation",
                    "EquationToParse": "[Active - interest rate on CPIH index linked loans] * [CPIH Index linked debt - nominal] * [Forecast period flag]",
                    "MostRecentExpectedUnitErrors": null,
                    "Units": {
                      "$ref": "13"
                    },
                    "Name": "CPIH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f7e0341-485e-4cf2-9526-7e7cb2ae695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RPI index linked loans] * [RPI Index linked debt - nominal] * [Forecast period flag]",
                    "NameOfGroup": "Wholesale debt.Interest excl indexation",
                    "EquationToParse": "[Active - interest rate on RPI index linked loans] * [RPI Index linked debt - nominal] * [Forecast period flag]",
                    "MostRecentExpectedUnitErrors": null,
                    "Units": {
                      "$ref": "13"
                    },
                    "Name": "RPI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loan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loan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loan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loan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loan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loan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cf1e8c-22a9-4557-8317-971009c7865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fixed rate loans - control - nominal] + [RPI Interest on Index linked loans - control - nominal] + [CPIH Interest on Index linked loans - control - nominal]",
                    "NameOfGroup": "Debt.Interest excl indexation",
                    "EquationToParse": "[Interest on fixed rate loans - control - nominal] + [RPI Interest on Index linked loans - control - nominal] + [CPIH Interest on Index linked loans - control - nominal]",
                    "MostRecentExpectedUnitErrors": null,
                    "Units": {
                      "$id": "587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loan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portion_of_debtors_to_revenu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e95b39-3dc3-472e-81cf-30a677056e97",
                    "Dimensions": {
                      "$type": "ModelMakerEngine.MMDimensions, ModelMakerEngine",
                      "$values": []
                    },
                    "EquationOBXInternal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NameOfGroup": "Debt.Interest excl indexation",
                    "EquationToParse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MostRecentExpectedUnitErrors": null,
                    "Units": {
                      "$id": "587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debtors to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rate___tax_charg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rate___tax_charg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rate___tax_charg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rate___tax_charg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rate___tax_charg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rate___tax_charg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f529be-8a51-4db8-aa09-80f40a7db0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BEG([Retained cash balance - control - nominal])>0,1,0 ) * [Forecast period flag]",
                    "NameOfGroup": "Debt.Interest excl indexation",
                    "EquationToParse": "IF([Retained cash balance - control - nominal!!BEG]>0,1,0 ) * [Forecast period flag]",
                    "MostRecentExpectedUnitErrors": null,
                    "Units": {
                      "$id": "588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terest rate - tax charg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re should not be any units,  but they are 1 = Yes, 0 = No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01130f0-9e98-42e3-a7da-9cb3bd120cd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=1,[Active - Opening Trade debtors balance - control - nominal], [Revenue requirement with impact of reprofiling excl. tax charge - nominal] * [Proportion of debtors to revenue] )",
                    "NameOfGroup": "Debt.Interest excl indexation",
                    "EquationToParse": "IF([Last pre forecast period flag]=1,[Active - Opening Trade debtors balance - control - nominal], [Revenue requirement with impact of reprofiling excl. tax charge - nominal] * [Proportion of debtors to revenue] )",
                    "MostRecentExpectedUnitErrors": null,
                    "Units": {
                      "$ref": "13"
                    },
                    "Name": "Trade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ate___effect_of_tax_char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ate___effect_of_tax_char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ate___effect_of_tax_char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ate___effect_of_tax_char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ate___effect_of_tax_char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ate___effect_of_tax_char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e35ce3-89a2-4fd2-a879-fbc8abf533e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rate - tax charge flag]=1, [Active - bank interest rate (receivable)], [Active - overdraft interest rate])",
                    "NameOfGroup": "Debt.Interest excl indexation",
                    "EquationToParse": "IF([Interest rate - tax charge flag]=1, [Active - bank interest rate (receivable)], [Active - overdraft interest rate])",
                    "MostRecentExpectedUnitErrors": null,
                    "Units": {
                      "$id": "588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ash interest rate - effect of tax char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ba0c6e-2bc9-4c6f-a49b-9d16cf6e59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Cash movement not associated with Tax or Dividend calcs balance - control - nominal])+([Cash movement not associated with Tax or Dividend calcs - control - nominal]*[Interest calculation adjustment for mid-year cashflows]))*[Active - Blended interest rate on change in borrowings]*[Forecast period flag]",
                    "NameOfGroup": "Debt.Interest excl indexation",
                    "EquationToParse": "([Cash movement not associated with Tax or Dividend calcs balance - control - nominal!!BEG]+([Cash movement not associated with Tax or Dividend calcs - control - nominal]*[Interest calculation adjustment for mid-year cashflows]))*[Active - Blended interest rate on change in borrowings]*[Forecast period flag]",
                    "MostRecentExpectedUnitErrors": null,
                    "Units": {
                      "$id": "588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ash bf and cash move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Interest on change in net debt cash balance - control - nominal",
                    "HasDefaultEquation": false,
                    "NonStandardBalanceFormula": true,
                    "EquationOBXInternal": "IF([Forecast period flag]=1,BEG() + [Interest on change in net debt - control - nominal]+ [Interest on cash bf and cash movement from change in net debt - control - nominal], 0)",
                    "InitialOpeningVariable": null,
                    "Units": {
                      "$id": "588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cash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cash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cash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cash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cash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cash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4b5d83-0a96-4bf3-8976-727063177c6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Forecast period flag]=1,BEG() + [Interest on change in net debt - control - nominal]+ [Interest on cash bf and cash movement from change in net debt - control - nominal], 0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9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sh_movement_not_associated_with_Tax_or_Dividend_calc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sh_movement_not_associated_with_Tax_or_Dividend_calc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sh_movement_not_associated_with_Tax_or_Dividend_calc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sh_movement_not_associated_with_Tax_or_Dividend_calc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sh_movement_not_associated_with_Tax_or_Dividend_calc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sh_movement_not_associated_with_Tax_or_Dividend_calc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7709b70-4cb9-4641-a198-b0e0eda8fe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NameOfGroup": "Debt.Interest excl indexation",
                          "EquationToParse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MostRecentExpectedUnitErrors": null,
                          "Units": {
                            "$id": "589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movement not associated with Tax or Dividend calc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88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Cash movement not associated with Tax or Dividend calcs balance - control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InitialOpeningVariable": null,
                    "Units": {
                      "$id": "589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movement_not_associated_with_Tax_or_Dividend_calc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movement_not_associated_with_Tax_or_Dividend_calc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movement_not_associated_with_Tax_or_Dividend_calc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movement_not_associated_with_Tax_or_Dividend_calc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movement_not_associated_with_Tax_or_Dividend_calc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movement_not_associated_with_Tax_or_Dividend_calc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db70c60-63fe-4527-bfda-62e779a56ba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66"
                  },
                  {
                    "$ref": "5890"
                  },
                  {
                    "$id": "5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mbined_interest_apportion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mbined_interest_apportion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mbined_interest_apportion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mbined_interest_apportion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mbined_interest_apportion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mbined_interest_apportion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d708a4-db18-4869-a4fd-54df46b5be2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Tax interest - control - nominal] - [Dividend interest - control - nominal] ) * [Forecast period flag]",
                    "NameOfGroup": "Debt",
                    "EquationToParse": "([Tax interest - control - nominal] - [Dividend interest - control - nominal] ) * [Forecast period flag]",
                    "MostRecentExpectedUnitErrors": null,
                    "Units": {
                      "$ref": "13"
                    },
                    "Name": "Combined interest apportion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94"
                  },
                  {
                    "$id": "58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income___expense__excl._indexation_of_index_linked_loans___control___PO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income___expense__excl._indexation_of_index_linked_loans___control___PO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income___expense__excl._indexation_of_index_linked_loans___control___PO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income___expense__excl._indexation_of_index_linked_loans___control___PO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income___expense__excl._indexation_of_index_linked_loans___control___PO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income___expense__excl._indexation_of_index_linked_loans___control___PO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81e59f-24dc-4704-9bfb-d9b83d64e18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income /(expense) excl. indexation of index-linked loans - control - nominal] * -1",
                    "NameOfGroup": "Debt",
                    "EquationToParse": "[Interest income /(expense) excl. indexation of index-linked loans - control - nominal] * -1",
                    "MostRecentExpectedUnitErrors": null,
                    "Units": {
                      "$ref": "13"
                    },
                    "Name": "Interest income /(expense) excl. indexation of index-linked loans - control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28"
                  },
                  {
                    "$id": "58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terest_income___expense__excl._indexation_of_index_linked_loans___Appointee___PO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d3b4d0-12ce-4dd8-8d0e-585e48d142b4",
                    "Dimensions": {
                      "$type": "ModelMakerEngine.MMDimensions, ModelMakerEngine",
                      "$values": []
                    },
                    "EquationOBXInternal": "[Interest income /(expense) excl. indexation of index-linked loans - Appointee - nominal] * -1",
                    "NameOfGroup": "Wholesale debt",
                    "EquationToParse": "[Interest income /(expense) excl. indexation of index-linked loans - Appointee - nominal] * -1",
                    "MostRecentExpectedUnitErrors": null,
                    "Units": {
                      "$ref": "13"
                    },
                    "Name": "Interest income /(expense) excl. indexation of index-linked loans - Appointee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4,
        "Name": "Wholesale deb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896",
        "$type": "ModelMaker.GroupNode, ModelMaker",
        "TabOrHeaderColour": "220, 236, 245",
        "Comment": "",
        "NameOfGroup": "Other revenue",
        "YPosition": 1,
        "Folded": true,
        "Font": null,
        "Children": {
          "$type": "ModelMaker.GroupNodeChildCollection, ModelMaker",
          "$values": [
            {
              "$ref": "550"
            },
            {
              "$ref": "3371"
            },
            {
              "$ref": "3464"
            },
            {
              "$ref": "3814"
            },
            {
              "$ref": "381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hird party and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98"
      },
      {
        "$id": "589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98",
              "$type": "ModelMaker.GroupNode, ModelMaker",
              "TabOrHeaderColour": "220, 236, 245",
              "Comment": "",
              "NameOfGroup": "Report lookups",
              "YPosition": 0,
              "Folded": true,
              "Font": null,
              "Children": {
                "$type": "ModelMaker.GroupNodeChildCollection, ModelMaker",
                "$values": [
                  {
                    "$ref": "335"
                  },
                  {
                    "$ref": "343"
                  },
                  {
                    "$ref": "345"
                  },
                  {
                    "$ref": "353"
                  },
                  {
                    "$ref": "366"
                  },
                  {
                    "$ref": "368"
                  },
                  {
                    "$ref": "370"
                  },
                  {
                    "$id": "58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vement_in_other_creditor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906ba3-a675-4ce4-a3c0-b302ede6d9cb",
                    "Dimensions": {
                      "$type": "ModelMakerEngine.MMDimensions, ModelMakerEngine",
                      "$values": []
                    },
                    "EquationOBXInternal": "SUMOVER([Movement in other creditors - control - nominal])",
                    "NameOfGroup": "Unallocated",
                    "EquationToParse": "SUMOVER([Movement in other creditors - control - nominal])",
                    "MostRecentExpectedUnitErrors": null,
                    "Units": {
                      "$ref": "13"
                    },
                    "Name": "Movement in other creditor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72"
                  },
                  {
                    "$ref": "374"
                  },
                  {
                    "$ref": "376"
                  },
                  {
                    "$ref": "382"
                  },
                  {
                    "$ref": "384"
                  },
                  {
                    "$ref": "388"
                  },
                  {
                    "$ref": "390"
                  },
                  {
                    "$ref": "394"
                  },
                  {
                    "$ref": "398"
                  },
                  {
                    "$ref": "401"
                  },
                  {
                    "$ref": "403"
                  },
                  {
                    "$ref": "405"
                  },
                  {
                    "$ref": "410"
                  },
                  {
                    "$ref": "418"
                  },
                  {
                    "$ref": "422"
                  },
                  {
                    "$ref": "426"
                  },
                  {
                    "$ref": "428"
                  },
                  {
                    "$ref": "430"
                  },
                  {
                    "$ref": "432"
                  },
                  {
                    "$ref": "436"
                  },
                  {
                    "$ref": "438"
                  },
                  {
                    "$ref": "442"
                  },
                  {
                    "$ref": "444"
                  },
                  {
                    "$ref": "44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0",
              "$type": "ModelMaker.GroupNode, ModelMaker",
              "TabOrHeaderColour": "220, 236, 245",
              "Comment": "",
              "NameOfGroup": "Report lookups",
              "YPosition": 1,
              "Folded": false,
              "Font": null,
              "Children": {
                "$type": "ModelMaker.GroupNodeChildCollection, ModelMaker",
                "$values": [
                  {
                    "$ref": "574"
                  },
                  {
                    "$ref": "576"
                  },
                  {
                    "$ref": "579"
                  },
                  {
                    "$ref": "581"
                  },
                  {
                    "$ref": "588"
                  },
                  {
                    "$ref": "590"
                  },
                  {
                    "$ref": "593"
                  },
                  {
                    "$ref": "601"
                  },
                  {
                    "$ref": "603"
                  },
                  {
                    "$ref": "607"
                  },
                  {
                    "$ref": "61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1",
              "$type": "ModelMaker.GroupNode, ModelMaker",
              "TabOrHeaderColour": "220, 236, 245",
              "Comment": "",
              "NameOfGroup": "Report lookups",
              "YPosition": 2,
              "Folded": false,
              "Font": null,
              "Children": {
                "$type": "ModelMaker.GroupNodeChildCollection, ModelMaker",
                "$values": [
                  {
                    "$ref": "776"
                  },
                  {
                    "$ref": "779"
                  },
                  {
                    "$ref": "783"
                  },
                  {
                    "$ref": "786"
                  },
                  {
                    "$ref": "789"
                  },
                  {
                    "$ref": "792"
                  },
                  {
                    "$ref": "795"
                  },
                  {
                    "$ref": "798"
                  },
                  {
                    "$ref": "801"
                  },
                  {
                    "$ref": "804"
                  },
                  {
                    "$ref": "807"
                  },
                  {
                    "$ref": "81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2",
              "$type": "ModelMaker.GroupNode, ModelMaker",
              "TabOrHeaderColour": "220, 236, 245",
              "Comment": "",
              "NameOfGroup": "Report lookups",
              "YPosition": 3,
              "Folded": true,
              "Font": null,
              "Children": {
                "$type": "ModelMaker.GroupNodeChildCollection, ModelMaker",
                "$values": [
                  {
                    "$ref": "827"
                  },
                  {
                    "$ref": "830"
                  },
                  {
                    "$ref": "833"
                  },
                  {
                    "$ref": "836"
                  },
                  {
                    "$ref": "839"
                  },
                  {
                    "$ref": "842"
                  },
                  {
                    "$ref": "845"
                  },
                  {
                    "$ref": "848"
                  },
                  {
                    "$ref": "851"
                  },
                  {
                    "$ref": "854"
                  },
                  {
                    "$ref": "857"
                  },
                  {
                    "$ref": "86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3",
              "$type": "ModelMaker.GroupNode, ModelMaker",
              "TabOrHeaderColour": "220, 236, 245",
              "Comment": "",
              "NameOfGroup": "Report lookups",
              "YPosition": 4,
              "Folded": true,
              "Font": null,
              "Children": {
                "$type": "ModelMaker.GroupNodeChildCollection, ModelMaker",
                "$values": [
                  {
                    "$ref": "974"
                  },
                  {
                    "$ref": "976"
                  },
                  {
                    "$ref": "978"
                  },
                  {
                    "$ref": "980"
                  },
                  {
                    "$ref": "982"
                  },
                  {
                    "$ref": "986"
                  },
                  {
                    "$ref": "988"
                  },
                  {
                    "$ref": "990"
                  },
                  {
                    "$ref": "992"
                  },
                  {
                    "$ref": "994"
                  },
                  {
                    "$ref": "998"
                  },
                  {
                    "$ref": "1000"
                  },
                  {
                    "$ref": "1002"
                  },
                  {
                    "$ref": "1004"
                  },
                  {
                    "$ref": "1006"
                  },
                  {
                    "$ref": "1010"
                  },
                  {
                    "$ref": "1012"
                  },
                  {
                    "$ref": "1014"
                  },
                  {
                    "$ref": "1016"
                  },
                  {
                    "$ref": "1018"
                  },
                  {
                    "$ref": "1022"
                  },
                  {
                    "$ref": "1024"
                  },
                  {
                    "$ref": "1026"
                  },
                  {
                    "$ref": "1028"
                  },
                  {
                    "$ref": "1031"
                  },
                  {
                    "$ref": "1039"
                  },
                  {
                    "$ref": "1042"
                  },
                  {
                    "$ref": "1045"
                  },
                  {
                    "$ref": "1034"
                  },
                  {
                    "$ref": "104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4",
              "$type": "ModelMaker.GroupNode, ModelMaker",
              "TabOrHeaderColour": "220, 236, 245",
              "Comment": "",
              "NameOfGroup": "Report lookups",
              "YPosition": 5,
              "Folded": false,
              "Font": null,
              "Children": {
                "$type": "ModelMaker.GroupNodeChildCollection, ModelMaker",
                "$values": [
                  {
                    "$id": "5905",
                    "$type": "ModelMaker.GroupNode, ModelMaker",
                    "TabOrHeaderColour": "",
                    "Comment": "",
                    "NameOfGroup": "Report lookups.Wholesale allowed revenue breakdown - real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075"
                        },
                        {
                          "$ref": "1077"
                        },
                        {
                          "$ref": "1079"
                        },
                        {
                          "$ref": "1081"
                        },
                        {
                          "$ref": "1083"
                        },
                        {
                          "$ref": "1085"
                        },
                        {
                          "$ref": "1088"
                        },
                        {
                          "$ref": "1093"
                        },
                        {
                          "$ref": "1095"
                        },
                        {
                          "$ref": "1097"
                        },
                        {
                          "$ref": "1101"
                        },
                        {
                          "$ref": "110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06",
                    "$type": "ModelMaker.GroupNode, ModelMaker",
                    "TabOrHeaderColour": "",
                    "Comment": "",
                    "NameOfGroup": "Report lookups.Wholesale allowed revenue breakdown - real",
                    "YPosition": 1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109"
                        },
                        {
                          "$ref": "1112"
                        },
                        {
                          "$ref": "1115"
                        },
                        {
                          "$ref": "1118"
                        },
                        {
                          "$ref": "1121"
                        },
                        {
                          "$ref": "1124"
                        },
                        {
                          "$ref": "1127"
                        },
                        {
                          "$ref": "1132"
                        },
                        {
                          "$ref": "1135"
                        },
                        {
                          "$ref": "1138"
                        },
                        {
                          "$ref": "1143"
                        },
                        {
                          "$ref": "114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07",
                    "$type": "ModelMaker.GroupNode, ModelMaker",
                    "TabOrHeaderColour": "",
                    "Comment": "",
                    "NameOfGroup": "Report lookups.Wholesale allowed revenue breakdown - real",
                    "YPosition": 2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153"
                        },
                        {
                          "$ref": "1156"
                        },
                        {
                          "$ref": "1159"
                        },
                        {
                          "$ref": "1162"
                        },
                        {
                          "$ref": "1165"
                        },
                        {
                          "$ref": "1168"
                        },
                        {
                          "$ref": "1171"
                        },
                        {
                          "$ref": "1176"
                        },
                        {
                          "$ref": "1179"
                        },
                        {
                          "$ref": "1182"
                        },
                        {
                          "$ref": "1187"
                        },
                        {
                          "$ref": "119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08",
                    "$type": "ModelMaker.GroupNode, ModelMaker",
                    "TabOrHeaderColour": "",
                    "Comment": "",
                    "NameOfGroup": "Unallocated",
                    "YPosition": 3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197"
                        },
                        {
                          "$ref": "1200"
                        },
                        {
                          "$ref": "1203"
                        },
                        {
                          "$ref": "1206"
                        },
                        {
                          "$ref": "1209"
                        },
                        {
                          "$ref": "1212"
                        },
                        {
                          "$ref": "1215"
                        },
                        {
                          "$ref": "1220"
                        },
                        {
                          "$ref": "1223"
                        },
                        {
                          "$ref": "1226"
                        },
                        {
                          "$ref": "1234"
                        },
                        {
                          "$ref": "123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09",
                    "$type": "ModelMaker.GroupNode, ModelMaker",
                    "TabOrHeaderColour": "",
                    "Comment": "",
                    "NameOfGroup": "Unallocated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241"
                        },
                        {
                          "$ref": "1244"
                        },
                        {
                          "$ref": "1250"
                        },
                        {
                          "$ref": "1247"
                        },
                        {
                          "$ref": "1253"
                        },
                        {
                          "$ref": "1256"
                        },
                        {
                          "$ref": "1259"
                        },
                        {
                          "$ref": "1264"
                        },
                        {
                          "$ref": "1270"
                        },
                        {
                          "$ref": "1267"
                        },
                        {
                          "$ref": "1278"
                        },
                        {
                          "$ref": "127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1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10",
                    "$type": "ModelMaker.GroupNode, ModelMaker",
                    "TabOrHeaderColour": "",
                    "Comment": "",
                    "NameOfGroup": "Report lookups.Wholesale allowed revenue breakdown - real",
                    "YPosition": 5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285"
                        },
                        {
                          "$ref": "1288"
                        },
                        {
                          "$ref": "1291"
                        },
                        {
                          "$ref": "1294"
                        },
                        {
                          "$ref": "1297"
                        },
                        {
                          "$ref": "1300"
                        },
                        {
                          "$ref": "1303"
                        },
                        {
                          "$ref": "1308"
                        },
                        {
                          "$ref": "1314"
                        },
                        {
                          "$ref": "1311"
                        },
                        {
                          "$ref": "1319"
                        },
                        {
                          "$ref": "1322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2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allowed revenue breakdown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11",
              "$type": "ModelMaker.GroupNode, ModelMaker",
              "TabOrHeaderColour": "220, 236, 245",
              "Comment": "",
              "NameOfGroup": "Report lookups",
              "YPosition": 6,
              "Folded": true,
              "Font": null,
              "Children": {
                "$type": "ModelMaker.GroupNodeChildCollection, ModelMaker",
                "$values": [
                  {
                    "$id": "5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cb1ef3-64fa-41e4-a122-08e08a0d2a08",
                    "Dimensions": {
                      "$type": "ModelMakerEngine.MMDimensions, ModelMakerEngine",
                      "$values": []
                    },
                    "EquationOBXInternal": "[Forecast period flag] * IF([Water resources - Allowed Revenues - real] - [Allowed revenues inc other price control income - real - WR]<[CHK_TOL],0,1)",
                    "NameOfGroup": "Report lookups.Checks",
                    "EquationToParse": "[Forecast period flag] * IF([Water resources - Allowed Revenues - real] - [Allowed revenues inc other price control income - real - WR]<[CHK_TOL],0,1)",
                    "MostRecentExpectedUnitErrors": null,
                    "Units": {
                      "$id": "591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dfe43cc-a44e-4de7-89ad-01edb6187184",
                    "Dimensions": {
                      "$type": "ModelMakerEngine.MMDimensions, ModelMakerEngine",
                      "$values": []
                    },
                    "EquationOBXInternal": "[Forecast period flag] * IF([Water network - Allowed Revenues - real] - [Allowed revenues inc other price control income - real - WN] < [CHK_TOL],0,1)",
                    "NameOfGroup": "Report lookups.Checks",
                    "EquationToParse": "[Forecast period flag] * IF([Water network - Allowed Revenues - real] - [Allowed revenues inc other price control income - real - WN] < [CHK_TOL],0,1)",
                    "MostRecentExpectedUnitErrors": null,
                    "Units": {
                      "$id": "5915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ste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8c6ea5-894d-4a7a-a0eb-e4ca620a6939",
                    "Dimensions": {
                      "$type": "ModelMakerEngine.MMDimensions, ModelMakerEngine",
                      "$values": []
                    },
                    "EquationOBXInternal": "[Forecast period flag] * IF([Wastewater network - Allowed Revenues - real] - [Allowed revenues inc other price control income - real - WWN]<[CHK_TOL],0,1)",
                    "NameOfGroup": "Report lookups.Checks",
                    "EquationToParse": "[Forecast period flag] * IF([Wastewater network - Allowed Revenues - real] - [Allowed revenues inc other price control income - real - WWN]<[CHK_TOL],0,1)",
                    "MostRecentExpectedUnitErrors": null,
                    "Units": {
                      "$id": "591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ste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io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9ca3bf0-41c3-479e-bb18-dc785d541273",
                    "Dimensions": {
                      "$type": "ModelMakerEngine.MMDimensions, ModelMakerEngine",
                      "$values": []
                    },
                    "EquationOBXInternal": "[Forecast period flag] * IF([Bio resources - Allowed Revenues - real] - [Allowed revenues inc other price control income - real - BR]<[CHK_TOL],0,1)",
                    "NameOfGroup": "Report lookups.Checks",
                    "EquationToParse": "[Forecast period flag] * IF([Bio resources - Allowed Revenues - real] - [Allowed revenues inc other price control income - real - BR]<[CHK_TOL],0,1)",
                    "MostRecentExpectedUnitErrors": null,
                    "Units": {
                      "$id": "591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io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1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cf15f2-ca7e-42bc-b1b5-86f57f7f2570",
                    "Dimensions": {
                      "$type": "ModelMakerEngine.MMDimensions, ModelMakerEngine",
                      "$values": []
                    },
                    "EquationOBXInternal": "[Forecast period flag] * IF([Additional control 1 - Allowed Revenues - real] - [Allowed revenues inc other price control income - real - ADDN1]<[CHK_TOL],0,1)",
                    "NameOfGroup": "Report lookups.Checks",
                    "EquationToParse": "[Forecast period flag] * IF([Additional control 1 - Allowed Revenues - real] - [Allowed revenues inc other price control income - real - ADDN1]<[CHK_TOL],0,1)",
                    "MostRecentExpectedUnitErrors": null,
                    "Units": {
                      "$id": "592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1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2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f4d3d0-9ebb-4e56-9e09-dafcfcbab137",
                    "Dimensions": {
                      "$type": "ModelMakerEngine.MMDimensions, ModelMakerEngine",
                      "$values": []
                    },
                    "EquationOBXInternal": "[Forecast period flag] * IF([Additional control 2 - Allowed Revenues - real] - [Allowed revenues inc other price control income - real - ADDN2]<[CHK_TOL],0,1)",
                    "NameOfGroup": "Report lookups.Checks",
                    "EquationToParse": "[Forecast period flag] * IF([Additional control 2 - Allowed Revenues - real] - [Allowed revenues inc other price control income - real - ADDN2]<[CHK_TOL],0,1)",
                    "MostRecentExpectedUnitErrors": null,
                    "Units": {
                      "$id": "592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2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0,
        "Name": "Report lookup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93"
      },
      {
        "$ref": "5876"
      },
      {
        "$ref": "5871"
      },
      {
        "$ref": "5885"
      },
      {
        "$ref": "4281"
      },
      {
        "$ref": "4283"
      },
      {
        "$ref": "3874"
      },
      {
        "$ref": "5855"
      },
      {
        "$ref": "5887"
      },
      {
        "$ref": "5890"
      },
      {
        "$ref": "5889"
      },
      {
        "$ref": "5870"
      },
      {
        "$ref": "5882"
      },
      {
        "$ref": "2175"
      },
      {
        "$ref": "5873"
      },
      {
        "$ref": "5874"
      },
      {
        "$ref": "2149"
      },
      {
        "$ref": "5883"
      },
      {
        "$ref": "3228"
      },
      {
        "$ref": "296"
      },
      {
        "$ref": "2182"
      },
      {
        "$ref": "3356"
      },
      {
        "$ref": "299"
      },
      {
        "$ref": "2089"
      },
      {
        "$ref": "291"
      },
      {
        "$ref": "1972"
      },
      {
        "$ref": "285"
      },
      {
        "$ref": "2088"
      },
      {
        "$ref": "3339"
      },
      {
        "$ref": "283"
      },
      {
        "$ref": "2087"
      },
      {
        "$ref": "3880"
      },
      {
        "$ref": "2043"
      },
      {
        "$ref": "4266"
      },
      {
        "$ref": "4272"
      },
      {
        "$ref": "4271"
      },
      {
        "$ref": "2013"
      },
      {
        "$ref": "2195"
      },
      {
        "$ref": "3884"
      },
      {
        "$ref": "3886"
      },
      {
        "$ref": "2329"
      },
      {
        "$ref": "3879"
      },
      {
        "$ref": "3878"
      },
      {
        "$ref": "2190"
      },
      {
        "$ref": "2188"
      },
      {
        "$ref": "275"
      },
      {
        "$ref": "2194"
      },
      {
        "$ref": "2017"
      },
      {
        "$ref": "265"
      },
      {
        "$ref": "2018"
      },
      {
        "$ref": "574"
      },
      {
        "$ref": "576"
      },
      {
        "$ref": "579"
      },
      {
        "$ref": "581"
      },
      {
        "$ref": "584"
      },
      {
        "$ref": "588"
      },
      {
        "$ref": "590"
      },
      {
        "$ref": "593"
      },
      {
        "$ref": "595"
      },
      {
        "$ref": "597"
      },
      {
        "$ref": "601"
      },
      {
        "$ref": "603"
      },
      {
        "$ref": "615"
      },
      {
        "$ref": "622"
      },
      {
        "$ref": "3738"
      },
      {
        "$ref": "770"
      },
      {
        "$ref": "772"
      },
      {
        "$ref": "776"
      },
      {
        "$ref": "779"
      },
      {
        "$ref": "783"
      },
      {
        "$ref": "786"
      },
      {
        "$ref": "789"
      },
      {
        "$ref": "792"
      },
      {
        "$ref": "795"
      },
      {
        "$ref": "798"
      },
      {
        "$ref": "801"
      },
      {
        "$ref": "804"
      },
      {
        "$ref": "817"
      },
      {
        "$ref": "823"
      },
      {
        "$ref": "827"
      },
      {
        "$ref": "830"
      },
      {
        "$ref": "833"
      },
      {
        "$ref": "836"
      },
      {
        "$ref": "839"
      },
      {
        "$ref": "842"
      },
      {
        "$ref": "845"
      },
      {
        "$ref": "848"
      },
      {
        "$ref": "851"
      },
      {
        "$ref": "854"
      },
      {
        "$ref": "864"
      },
      {
        "$ref": "867"
      },
      {
        "$ref": "880"
      },
      {
        "$ref": "564"
      },
      {
        "$ref": "903"
      },
      {
        "$ref": "905"
      },
      {
        "$ref": "307"
      },
      {
        "$ref": "310"
      },
      {
        "$ref": "312"
      },
      {
        "$ref": "918"
      },
      {
        "$ref": "921"
      },
      {
        "$ref": "923"
      },
      {
        "$ref": "926"
      },
      {
        "$ref": "929"
      },
      {
        "$ref": "935"
      },
      {
        "$ref": "937"
      },
      {
        "$ref": "942"
      },
      {
        "$ref": "947"
      },
      {
        "$ref": "949"
      },
      {
        "$ref": "952"
      },
      {
        "$ref": "954"
      },
      {
        "$ref": "957"
      },
      {
        "$ref": "960"
      },
      {
        "$ref": "963"
      },
      {
        "$ref": "966"
      },
      {
        "$ref": "974"
      },
      {
        "$ref": "976"
      },
      {
        "$ref": "978"
      },
      {
        "$ref": "980"
      },
      {
        "$ref": "982"
      },
      {
        "$ref": "986"
      },
      {
        "$ref": "988"
      },
      {
        "$ref": "990"
      },
      {
        "$ref": "992"
      },
      {
        "$ref": "994"
      },
      {
        "$ref": "998"
      },
      {
        "$ref": "1000"
      },
      {
        "$ref": "1002"
      },
      {
        "$ref": "1004"
      },
      {
        "$ref": "1006"
      },
      {
        "$ref": "1010"
      },
      {
        "$ref": "1012"
      },
      {
        "$ref": "1014"
      },
      {
        "$ref": "1016"
      },
      {
        "$ref": "1018"
      },
      {
        "$ref": "1022"
      },
      {
        "$ref": "1024"
      },
      {
        "$ref": "1026"
      },
      {
        "$ref": "1028"
      },
      {
        "$ref": "1031"
      },
      {
        "$ref": "1053"
      },
      {
        "$ref": "1056"
      },
      {
        "$ref": "1059"
      },
      {
        "$ref": "1062"
      },
      {
        "$ref": "1065"
      },
      {
        "$ref": "1068"
      },
      {
        "$id": "5924",
        "$type": "ModelMaker.GroupNode, ModelMaker",
        "TabOrHeaderColour": "",
        "Comment": "",
        "NameOfGroup": "Imported model",
        "YPosition": 0,
        "Folded": false,
        "Font": null,
        "Children": {
          "$type": "ModelMaker.GroupNodeChildCollection, ModelMaker",
          "$values": [
            {
              "$id": "5925",
              "$type": "ModelMaker.GroupNode, ModelMaker",
              "TabOrHeaderColour": "220, 236, 245",
              "Comment": "",
              "NameOfGroup": "RORE",
              "YPosition": 0,
              "Folded": true,
              "Font": null,
              "Children": {
                "$type": "ModelMaker.GroupNodeChildCollection, ModelMaker",
                "$values": [
                  {
                    "$id": "59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gulated_Equity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gulated_Equity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gulated_Equity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gulated_Equity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gulated_Equity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gulated_Equity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3013f7d-13c9-4b53-9f38-fe7270a4dbd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1-[Active - Notional target gearing - control])*[Average of RCV - control - nominal]",
                    "NameOfGroup": "Imported model.RORE base case",
                    "EquationToParse": "(1-[Active - Notional target gearing - control])*[Average of RCV - control - nominal]",
                    "MostRecentExpectedUnitErrors": null,
                    "Units": {
                      "$id": "592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egulated Equity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Base_Regulat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f770a24-8535-4dfc-bf7d-5289a382e4f1",
                    "Dimensions": {
                      "$type": "ModelMakerEngine.MMDimensions, ModelMakerEngine",
                      "$values": []
                    },
                    "EquationOBXInternal": "SUMOVER([Base Regulated Equity - control - nominal])",
                    "NameOfGroup": "Unallocated",
                    "EquationToParse": "SUMOVER([Base Regulated Equity - control - nominal])",
                    "MostRecentExpectedUnitErrors": null,
                    "Units": {
                      "$ref": "13"
                    },
                    "Name": "Appointee Base Regulat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29",
              "$type": "ModelMaker.GroupNode, ModelMaker",
              "TabOrHeaderColour": "220, 236, 245",
              "Comment": "",
              "NameOfGroup": "RORE",
              "YPosition": 1,
              "Folded": true,
              "Font": null,
              "Children": {
                "$type": "ModelMaker.GroupNodeChildCollection, ModelMaker",
                "$values": [
                  {
                    "$id": "59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st_of_equity__used_in_WACC____control___real_CPI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st_of_equity__used_in_WACC____control___real_CPI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st_of_equity__used_in_WACC____control___real_CPI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st_of_equity__used_in_WACC____control___real_CPI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st_of_equity__used_in_WACC____control___real_CPI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st_of_equity__used_in_WACC____control___real_CPI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345bb9-8f37-403b-b23b-24217143653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ctive - Long term CPI(H) assumed percentage increase] = 0,0, (1+ [Active - Wholesale WACC - notional - Equity - nominal]) / (1+ [Active - Long term CPI(H) assumed percentage increase]) - 1 )",
                    "NameOfGroup": "Imported model.RORE base case",
                    "EquationToParse": "IF([Active - Long term CPI(H) assumed percentage increase] = 0,0, (1+ [Active - Wholesale WACC - notional - Equity - nominal]) / (1+ [Active - Long term CPI(H) assumed percentage increase]) - 1 )",
                    "MostRecentExpectedUnitErrors": null,
                    "Units": {
                      "$ref": "2098"
                    },
                    "Name": "Cost of equity (used in WACC) - control - real CPI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re_2020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re_2020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re_2020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re_2020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re_2020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re_2020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8f3a49-6081-4a44-a00c-863a166c832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re 2020 RCV - nominal] ) * [Cost of equity (used in WACC) - control - real CPIH] * [Forecast period flag]",
                    "NameOfGroup": "Imported model.RORE base case",
                    "EquationToParse": "(( 1 - [Active - Notional target gearing - control]) * [Average of Pre 2020 RCV - nominal] ) * [Cost of equity (used in WACC) - control - real CPIH] * [Forecast period flag]",
                    "MostRecentExpectedUnitErrors": null,
                    "Units": {
                      "$id": "593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re 2020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ost_2025_RCV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ost_2025_RCV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ost_2025_RCV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ost_2025_RCV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ost_2025_RCV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ost_2025_RCV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1f27d9-400a-48cb-b8c5-f5254d2c78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ost 2025 RCV - nominal] ) * [Cost of equity (used in WACC) - control - real CPIH] * [Forecast period flag]",
                    "NameOfGroup": "Imported model.RORE base case",
                    "EquationToParse": "(( 1 - [Active - Notional target gearing - control]) * [Average of Post 2025 RCV - nominal] ) * [Cost of equity (used in WACC) - control - real CPIH] * [Forecast period flag]",
                    "MostRecentExpectedUnitErrors": null,
                    "Units": {
                      "$id": "593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ost 2025 RCV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Base_Ro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Base_Ro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Base_Ro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Base_Ro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Base_Ro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Base_Ro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422c985-46b1-480a-accd-fb0dc8916bf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Base RoRE on Pre 2020 RCV bf balance - control - nominal] + [Base RoRE on 2020-25 RCV bf balance - control - nominal] + [Base RoRE on Post 2025 RCV balance - control - nominal]",
                    "NameOfGroup": "Imported model.RORE base case",
                    "EquationToParse": "[Base RoRE on Pre 2020 RCV bf balance - control - nominal] + [Base RoRE on 2020-25 RCV bf balance - control - nominal] + [Base RoRE on Post 2025 RCV balance - control - nominal]",
                    "MostRecentExpectedUnitErrors": null,
                    "Units": {
                      "$id": "593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ase Ro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2020_25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2020_25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2020_25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2020_25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2020_25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2020_25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711bed-7682-43ab-a708-5f502bcdbac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2020-25 RCV - nominal] ) * [Cost of equity (used in WACC) - control - real CPIH] * [Forecast period flag]",
                    "NameOfGroup": "Imported model.RORE base case",
                    "EquationToParse": "(( 1 - [Active - Notional target gearing - control]) * [Average of 2020-25 RCV - nominal] ) * [Cost of equity (used in WACC) - control - real CPIH] * [Forecast period flag]",
                    "MostRecentExpectedUnitErrors": null,
                    "Units": {
                      "$ref": "13"
                    },
                    "Name": "Base RoRE on 2020-25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1ccbb0-57ec-47f8-8a4a-303606ce3efc",
                    "Dimensions": {
                      "$type": "ModelMakerEngine.MMDimensions, ModelMakerEngine",
                      "$values": []
                    },
                    "EquationOBXInternal": "SUMOVER([Total Base RoRE - control - nominal]) + [Earnings after tax (EAT) - Residential - nominal]",
                    "NameOfGroup": "Unallocated",
                    "EquationToParse": "SUMOVER([Total Base RoRE - control - nominal]) + [Earnings after tax (EAT) - Residential - nominal]",
                    "MostRecentExpectedUnitErrors": null,
                    "Units": {
                      "$ref": "13"
                    },
                    "Name": "Appointe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3e63b9-34bf-46bb-a46f-854667bc0919",
                    "Dimensions": {
                      "$type": "ModelMakerEngine.MMDimensions, ModelMakerEngine",
                      "$values": []
                    },
                    "EquationOBXInternal": "SUMOVER([Total Base RoRE - control - nominal])",
                    "NameOfGroup": "Unallocated",
                    "EquationToParse": "SUMOVER([Total Base RoRE - control - nominal])",
                    "MostRecentExpectedUnitErrors": null,
                    "Units": {
                      "$ref": "13"
                    },
                    "Name": "Wholesal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turn (£m)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40",
              "$type": "ModelMaker.GroupNode, ModelMaker",
              "TabOrHeaderColour": "220, 236, 245",
              "Comment": "",
              "NameOfGroup": "RORE",
              "YPosition": 2,
              "Folded": true,
              "Font": null,
              "Children": {
                "$type": "ModelMaker.GroupNodeChildCollection, ModelMaker",
                "$values": [
                  {
                    "$ref": "942"
                  },
                  {
                    "$id": "59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average_Base_RoRE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54c1b1-a930-4214-b378-7435f044b902",
                    "Dimensions": {
                      "$type": "ModelMakerEngine.MMDimensions, ModelMakerEngine",
                      "$values": []
                    },
                    "EquationOBXInternal": "SUMPRODUCT(ALLVALUES([Appointee Total Base RoRE - nominal]),ALLVALUES([AMP period flag]))/SUMPRODUCT((ALLVALUES([Appointee Base Regulated Equity - nominal])),ALLVALUES([AMP period flag]))",
                    "NameOfGroup": "RORE.Base RoRE",
                    "EquationToParse": "SUMPRODUCT(ALLVALUES([Appointee Total Base RoRE - nominal]),ALLVALUES([AMP period flag]))/SUMPRODUCT((ALLVALUES([Appointee Base Regulated Equity - nominal])),ALLVALUES([AMP period flag]))",
                    "MostRecentExpectedUnitErrors": null,
                    "Units": {
                      "$id": "594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average Base RoRE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66"
                  },
                  {
                    "$id": "59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percentage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percentage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percentage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percentage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percentage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percentage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f7a66b-b139-4bb3-9859-88d0e032a2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Base Regulated Equity - control - nominal]=0,0,[Total Base RoRE - control - nominal]/[Base Regulated Equity - control - nominal])",
                    "NameOfGroup": "Imported model.RORE base case",
                    "EquationToParse": "IF([Base Regulated Equity - control - nominal]=0,0,[Total Base RoRE - control - nominal]/[Base Regulated Equity - control - nominal])",
                    "MostRecentExpectedUnitErrors": null,
                    "Units": {
                      "$id": "594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Base RoRE percentag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oR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2,
        "Name": "ROR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30"
      },
      {
        "$ref": "5931"
      },
      {
        "$ref": "5933"
      },
      {
        "$ref": "5935"
      },
      {
        "$ref": "5926"
      },
      {
        "$ref": "5943"
      },
      {
        "$ref": "5937"
      },
      {
        "$ref": "1962"
      },
      {
        "$ref": "1961"
      },
      {
        "$ref": "1960"
      },
      {
        "$ref": "1964"
      },
      {
        "$ref": "5802"
      },
      {
        "$ref": "5819"
      },
      {
        "$ref": "5806"
      },
      {
        "$ref": "5811"
      },
      {
        "$ref": "5818"
      },
      {
        "$ref": "2009"
      },
      {
        "$ref": "5803"
      },
      {
        "$ref": "5805"
      },
      {
        "$ref": "1984"
      },
      {
        "$ref": "5810"
      },
      {
        "$ref": "1988"
      },
      {
        "$ref": "5815"
      },
      {
        "$ref": "1992"
      },
      {
        "$ref": "1997"
      },
      {
        "$ref": "5804"
      },
      {
        "$ref": "1996"
      },
      {
        "$ref": "5809"
      },
      {
        "$ref": "1999"
      },
      {
        "$ref": "2000"
      },
      {
        "$ref": "5814"
      },
      {
        "$ref": "2002"
      },
      {
        "$ref": "2003"
      },
      {
        "$ref": "1963"
      },
      {
        "$ref": "2042"
      },
      {
        "$ref": "5797"
      },
      {
        "$ref": "1928"
      },
      {
        "$ref": "1927"
      },
      {
        "$ref": "5928"
      },
      {
        "$ref": "5938"
      },
      {
        "$id": "5945",
        "$type": "ModelMaker.VariableNode, ModelMaker",
        "RowTotalDependent": null,
        "PutCalculationOnReport": false,
        "CalculateOnThisReport": null,
        "PivotTableLink": null,
        "ExcelNameName": "EBIT_less_current_tax_charge__building_blocks_method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22dee8-744a-408d-b521-546218e6ae76",
        "Dimensions": {
          "$type": "ModelMakerEngine.MMDimensions, ModelMakerEngine",
          "$values": []
        },
        "EquationOBXInternal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NameOfGroup": "Wholesale other",
        "EquationToParse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MostRecentExpectedUnitErrors": null,
        "Units": {
          "$ref": "13"
        },
        "Name": "EBIT less current tax charge (building blocks method)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31"
      },
      {
        "$ref": "380"
      },
      {
        "$ref": "112"
      },
      {
        "$ref": "3848"
      },
      {
        "$ref": "5939"
      },
      {
        "$ref": "969"
      },
      {
        "$ref": "5733"
      },
      {
        "$ref": "5732"
      },
      {
        "$ref": "3894"
      },
      {
        "$ref": "5728"
      },
      {
        "$ref": "5730"
      },
      {
        "$ref": "5727"
      },
      {
        "$ref": "4763"
      },
      {
        "$ref": "2298"
      },
      {
        "$ref": "4238"
      },
      {
        "$ref": "414"
      },
      {
        "$ref": "5854"
      },
      {
        "$ref": "5831"
      },
      {
        "$ref": "2164"
      },
      {
        "$ref": "5840"
      },
      {
        "$ref": "5841"
      },
      {
        "$ref": "5843"
      },
      {
        "$ref": "5832"
      },
      {
        "$ref": "5850"
      },
      {
        "$ref": "5851"
      },
      {
        "$ref": "2170"
      },
      {
        "$ref": "5852"
      },
      {
        "$ref": "2156"
      },
      {
        "$ref": "4288"
      },
      {
        "$ref": "4276"
      },
      {
        "$ref": "4278"
      },
      {
        "$ref": "3611"
      },
      {
        "$ref": "3682"
      },
      {
        "$ref": "3612"
      },
      {
        "$ref": "4287"
      },
      {
        "$ref": "4286"
      },
      {
        "$ref": "3509"
      },
      {
        "$ref": "3512"
      },
      {
        "$ref": "3511"
      },
      {
        "$id": "5946",
        "$type": "ModelMaker.VariableNode, ModelMaker",
        "RowTotalDependent": null,
        "PutCalculationOnReport": false,
        "CalculateOnThisReport": null,
        "PivotTableLink": null,
        "ExcelNameName": "RCF_to_capex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654b036-6f04-483d-8be3-1b1904ee23ee",
        "Dimensions": {
          "$type": "ModelMakerEngine.MMDimensions, ModelMakerEngine",
          "$values": []
        },
        "EquationOBXInternal": "IF([Capex - Appointee - nominal]<>0,[FFO less dividends declared - Appointee - nominal]/[Capex - Appointee - nominal],0)",
        "NameOfGroup": "Appointee.Analysis Appointee. RCF TO CAPEX ",
        "EquationToParse": "IF([Capex - Appointee - nominal]<>0,[FFO less dividends declared - Appointee - nominal]/[Capex - Appointee - nominal],0)",
        "MostRecentExpectedUnitErrors": null,
        "Units": {
          "$id": "5947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CF to capex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28"
      },
      {
        "$ref": "2177"
      },
      {
        "$ref": "3676"
      },
      {
        "$ref": "3538"
      },
      {
        "$ref": "3540"
      },
      {
        "$ref": "3544"
      },
      {
        "$ref": "3550"
      },
      {
        "$ref": "3555"
      },
      {
        "$ref": "3528"
      },
      {
        "$ref": "3581"
      },
      {
        "$ref": "3588"
      },
      {
        "$ref": "3593"
      },
      {
        "$ref": "3600"
      },
      {
        "$ref": "3624"
      },
      {
        "$ref": "3652"
      },
      {
        "$ref": "5725"
      },
      {
        "$ref": "5724"
      },
      {
        "$ref": "2291"
      },
      {
        "$ref": "3352"
      },
      {
        "$ref": "3673"
      },
      {
        "$ref": "2278"
      },
      {
        "$ref": "1831"
      },
      {
        "$id": "59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949",
              "$type": "ModelMaker.GroupNode, ModelMaker",
              "TabOrHeaderColour": "220, 236, 245",
              "Comment": "",
              "NameOfGroup": "Retail FS calcs",
              "YPosition": 0,
              "Folded": true,
              "Font": null,
              "Children": {
                "$type": "ModelMaker.GroupNodeChildCollection, ModelMaker",
                "$values": [
                  {
                    "$ref": "1685"
                  },
                  {
                    "$ref": "1687"
                  },
                  {
                    "$ref": "1691"
                  },
                  {
                    "$ref": "1696"
                  },
                  {
                    "$ref": "1700"
                  },
                  {
                    "$ref": "170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ofit & 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50",
              "$type": "ModelMaker.GroupNode, ModelMaker",
              "TabOrHeaderColour": "220, 236, 245",
              "Comment": "",
              "NameOfGroup": "Retail FS calcs",
              "YPosition": 1,
              "Folded": true,
              "Font": null,
              "Children": {
                "$type": "ModelMaker.GroupNodeChildCollection, ModelMaker",
                "$values": [
                  {
                    "$ref": "1710"
                  },
                  {
                    "$ref": "1712"
                  },
                  {
                    "$ref": "1714"
                  },
                  {
                    "$ref": "1716"
                  },
                  {
                    "$ref": "1720"
                  },
                  {
                    "$ref": "1724"
                  },
                  {
                    "$ref": "1726"
                  },
                  {
                    "$ref": "3363"
                  },
                  {
                    "$ref": "1731"
                  },
                  {
                    "$ref": "173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shflow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51",
              "$type": "ModelMaker.GroupNode, ModelMaker",
              "TabOrHeaderColour": "220, 236, 245",
              "Comment": "",
              "NameOfGroup": "Retail FS calcs",
              "YPosition": 2,
              "Folded": true,
              "Font": null,
              "Children": {
                "$type": "ModelMaker.GroupNodeChildCollection, ModelMaker",
                "$values": [
                  {
                    "$ref": "1742"
                  },
                  {
                    "$ref": "1748"
                  },
                  {
                    "$ref": "1750"
                  },
                  {
                    "$ref": "1752"
                  },
                  {
                    "$ref": "1756"
                  },
                  {
                    "$ref": "1758"
                  },
                  {
                    "$ref": "1760"
                  },
                  {
                    "$ref": "1762"
                  },
                  {
                    "$ref": "1764"
                  },
                  {
                    "$ref": "1626"
                  },
                  {
                    "$ref": "1768"
                  },
                  {
                    "$ref": "1773"
                  },
                  {
                    "$ref": "1776"
                  },
                  {
                    "$ref": "1744"
                  },
                  {
                    "$ref": "1766"
                  },
                  {
                    "$ref": "171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8,
        "Name": "Retail FS cal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832"
      },
      {
        "$ref": "5393"
      },
      {
        "$ref": "5585"
      },
      {
        "$id": "595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953",
              "$type": "ModelMaker.GroupNode, ModelMaker",
              "TabOrHeaderColour": "220, 236, 245",
              "Comment": "",
              "NameOfGroup": "Other revenue",
              "YPosition": 0,
              "Folded": true,
              "Font": null,
              "Children": {
                "$type": "ModelMaker.GroupNodeChildCollection, ModelMaker",
                "$values": [
                  {
                    "$ref": "3815"
                  },
                  {
                    "$ref": "34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896"
            },
            {
              "$id": "5954",
              "$type": "ModelMaker.GroupNode, ModelMaker",
              "TabOrHeaderColour": "220, 236, 245",
              "Comment": "",
              "NameOfGroup": "Other revenue",
              "YPosition": 2,
              "Folded": true,
              "Font": null,
              "Children": {
                "$type": "ModelMaker.GroupNodeChildCollection, ModelMaker",
                "$values": [
                  {
                    "$ref": "3813"
                  },
                  {
                    "$ref": "381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rating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9,
        "Name": "Other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53"
      },
      {
        "$ref": "541"
      },
      {
        "$ref": "544"
      },
      {
        "$ref": "545"
      },
      {
        "$ref": "546"
      },
      {
        "$ref": "5954"
      },
      {
        "$ref": "3823"
      },
      {
        "$ref": "3822"
      },
      {
        "$ref": "3821"
      },
      {
        "$ref": "335"
      },
      {
        "$ref": "341"
      },
      {
        "$ref": "343"
      },
      {
        "$ref": "353"
      },
      {
        "$ref": "357"
      },
      {
        "$ref": "366"
      },
      {
        "$ref": "368"
      },
      {
        "$ref": "370"
      },
      {
        "$ref": "5899"
      },
      {
        "$ref": "372"
      },
      {
        "$ref": "374"
      },
      {
        "$ref": "376"
      },
      {
        "$ref": "378"
      },
      {
        "$ref": "382"
      },
      {
        "$ref": "384"
      },
      {
        "$ref": "386"
      },
      {
        "$ref": "388"
      },
      {
        "$ref": "390"
      },
      {
        "$ref": "392"
      },
      {
        "$ref": "394"
      },
      {
        "$ref": "396"
      },
      {
        "$ref": "398"
      },
      {
        "$ref": "401"
      },
      {
        "$ref": "403"
      },
      {
        "$ref": "405"
      },
      {
        "$ref": "408"
      },
      {
        "$ref": "410"
      },
      {
        "$ref": "412"
      },
      {
        "$ref": "416"
      },
      {
        "$ref": "418"
      },
      {
        "$ref": "420"
      },
      {
        "$ref": "422"
      },
      {
        "$ref": "424"
      },
      {
        "$ref": "426"
      },
      {
        "$ref": "428"
      },
      {
        "$ref": "430"
      },
      {
        "$ref": "432"
      },
      {
        "$ref": "434"
      },
      {
        "$ref": "436"
      },
      {
        "$ref": "438"
      },
      {
        "$ref": "440"
      },
      {
        "$ref": "442"
      },
      {
        "$ref": "444"
      },
      {
        "$ref": "446"
      },
      {
        "$ref": "448"
      },
      {
        "$ref": "5898"
      },
      {
        "$ref": "2070"
      },
      {
        "$ref": "1929"
      },
      {
        "$ref": "2207"
      },
      {
        "$ref": "2217"
      },
      {
        "$ref": "5782"
      },
      {
        "$ref": "4290"
      },
      {
        "$ref": "4553"
      },
      {
        "$ref": "5145"
      },
      {
        "$ref": "4034"
      },
      {
        "$ref": "2148"
      },
      {
        "$ref": "4421"
      },
      {
        "$ref": "4874"
      },
      {
        "$ref": "5468"
      },
      {
        "$ref": "5461"
      },
      {
        "$ref": "4400"
      },
      {
        "$ref": "4399"
      },
      {
        "$ref": "4477"
      },
      {
        "$ref": "5001"
      },
      {
        "$ref": "4412"
      },
      {
        "$ref": "4858"
      },
      {
        "$ref": "5458"
      },
      {
        "$ref": "5010"
      },
      {
        "$ref": "4401"
      },
      {
        "$ref": "4823"
      },
      {
        "$ref": "5422"
      },
      {
        "$ref": "4824"
      },
      {
        "$ref": "5415"
      },
      {
        "$ref": "5420"
      },
      {
        "$ref": "4567"
      },
      {
        "$ref": "5157"
      },
      {
        "$ref": "4764"
      },
      {
        "$ref": "4303"
      },
      {
        "$ref": "5163"
      },
      {
        "$ref": "4573"
      },
      {
        "$ref": "4478"
      },
      {
        "$ref": "5002"
      },
      {
        "$ref": "5580"
      },
      {
        "$ref": "4473"
      },
      {
        "$ref": "4985"
      },
      {
        "$ref": "5565"
      },
      {
        "$ref": "223"
      },
      {
        "$ref": "4015"
      },
      {
        "$ref": "4084"
      },
      {
        "$ref": "4508"
      },
      {
        "$ref": "5071"
      },
      {
        "$ref": "5640"
      },
      {
        "$ref": "735"
      },
      {
        "$ref": "4159"
      },
      {
        "$ref": "4296"
      },
      {
        "$ref": "4566"
      },
      {
        "$ref": "4291"
      },
      {
        "$ref": "4554"
      },
      {
        "$ref": "5146"
      },
      {
        "$ref": "4484"
      },
      {
        "$ref": "5007"
      },
      {
        "$ref": "4724"
      },
      {
        "$ref": "4483"
      },
      {
        "$ref": "4771"
      },
      {
        "$ref": "3904"
      },
      {
        "$ref": "877"
      },
      {
        "$ref": "5038"
      },
      {
        "$ref": "5060"
      },
      {
        "$ref": "4087"
      },
      {
        "$ref": "4505"
      },
      {
        "$ref": "5617"
      },
      {
        "$ref": "4085"
      },
      {
        "$ref": "4507"
      },
      {
        "$ref": "5629"
      },
      {
        "$ref": "4504"
      },
      {
        "$ref": "5037"
      },
      {
        "$ref": "5616"
      },
      {
        "$ref": "5000"
      },
      {
        "$ref": "4794"
      },
      {
        "$ref": "4476"
      },
      {
        "$ref": "4304"
      },
      {
        "$ref": "4151"
      },
      {
        "$ref": "4494"
      },
      {
        "$ref": "5598"
      },
      {
        "$ref": "4099"
      },
      {
        "$ref": "4498"
      },
      {
        "$ref": "5608"
      },
      {
        "$ref": "4150"
      },
      {
        "$ref": "4521"
      },
      {
        "$ref": "5663"
      },
      {
        "$ref": "4092"
      },
      {
        "$ref": "4512"
      },
      {
        "$ref": "5653"
      },
      {
        "$ref": "4149"
      },
      {
        "$ref": "4039"
      },
      {
        "$ref": "4525"
      },
      {
        "$ref": "5670"
      },
      {
        "$ref": "4075"
      },
      {
        "$ref": "4065"
      },
      {
        "$ref": "4534"
      },
      {
        "$ref": "5684"
      },
      {
        "$ref": "4078"
      },
      {
        "$ref": "4493"
      },
      {
        "$ref": "5596"
      },
      {
        "$ref": "4063"
      },
      {
        "$ref": "4499"
      },
      {
        "$ref": "5610"
      },
      {
        "$ref": "4066"
      },
      {
        "$ref": "4322"
      },
      {
        "$ref": "5194"
      },
      {
        "$ref": "4148"
      },
      {
        "$ref": "4321"
      },
      {
        "$ref": "5187"
      },
      {
        "$ref": "4147"
      },
      {
        "$ref": "4468"
      },
      {
        "$ref": "5555"
      },
      {
        "$ref": "4024"
      },
      {
        "$ref": "4469"
      },
      {
        "$ref": "5556"
      },
      {
        "$ref": "4025"
      },
      {
        "$ref": "4470"
      },
      {
        "$ref": "5557"
      },
      {
        "$ref": "4146"
      },
      {
        "$ref": "4007"
      },
      {
        "$ref": "4513"
      },
      {
        "$ref": "5654"
      },
      {
        "$ref": "4145"
      },
      {
        "$ref": "4318"
      },
      {
        "$ref": "5169"
      },
      {
        "$ref": "4161"
      },
      {
        "$ref": "4324"
      },
      {
        "$ref": "5206"
      },
      {
        "$ref": "4144"
      },
      {
        "$ref": "4337"
      },
      {
        "$ref": "5245"
      },
      {
        "$ref": "3978"
      },
      {
        "$ref": "4358"
      },
      {
        "$ref": "5284"
      },
      {
        "$ref": "3980"
      },
      {
        "$ref": "4355"
      },
      {
        "$ref": "5266"
      },
      {
        "$ref": "3981"
      },
      {
        "$ref": "4343"
      },
      {
        "$ref": "5252"
      },
      {
        "$ref": "3982"
      },
      {
        "$ref": "4360"
      },
      {
        "$ref": "5290"
      },
      {
        "$ref": "3983"
      },
      {
        "$ref": "4356"
      },
      {
        "$ref": "5272"
      },
      {
        "$ref": "3984"
      },
      {
        "$ref": "4349"
      },
      {
        "$ref": "5259"
      },
      {
        "$ref": "3985"
      },
      {
        "$ref": "4362"
      },
      {
        "$ref": "5296"
      },
      {
        "$ref": "3986"
      },
      {
        "$ref": "4357"
      },
      {
        "$ref": "5278"
      },
      {
        "$ref": "3987"
      },
      {
        "$ref": "4323"
      },
      {
        "$ref": "5200"
      },
      {
        "$ref": "4010"
      },
      {
        "$ref": "4386"
      },
      {
        "$ref": "5381"
      },
      {
        "$ref": "4139"
      },
      {
        "$ref": "4320"
      },
      {
        "$ref": "5181"
      },
      {
        "$ref": "3969"
      },
      {
        "$ref": "4319"
      },
      {
        "$ref": "5175"
      },
      {
        "$ref": "3971"
      },
      {
        "$ref": "4475"
      },
      {
        "$ref": "5573"
      },
      {
        "$ref": "4142"
      },
      {
        "$ref": "4292"
      },
      {
        "$ref": "5147"
      },
      {
        "$ref": "4141"
      },
      {
        "$ref": "4140"
      },
      {
        "$ref": "4452"
      },
      {
        "$ref": "5522"
      },
      {
        "$ref": "4091"
      },
      {
        "$ref": "4543"
      },
      {
        "$ref": "5706"
      },
      {
        "$ref": "4083"
      },
      {
        "$ref": "4544"
      },
      {
        "$ref": "5708"
      },
      {
        "$ref": "4080"
      },
      {
        "$ref": "4528"
      },
      {
        "$ref": "5675"
      },
      {
        "$ref": "4038"
      },
      {
        "$ref": "4465"
      },
      {
        "$ref": "5551"
      },
      {
        "$ref": "4095"
      },
      {
        "$ref": "4545"
      },
      {
        "$ref": "5710"
      },
      {
        "$ref": "4079"
      },
      {
        "$ref": "4058"
      },
      {
        "$ref": "4057"
      },
      {
        "$ref": "4548"
      },
      {
        "$ref": "5714"
      },
      {
        "$ref": "4081"
      },
      {
        "$ref": "4518"
      },
      {
        "$ref": "5659"
      },
      {
        "$ref": "4082"
      },
      {
        "$ref": "4492"
      },
      {
        "$ref": "5594"
      },
      {
        "$ref": "4019"
      },
      {
        "$ref": "2326"
      },
      {
        "$ref": "4463"
      },
      {
        "$ref": "5548"
      },
      {
        "$ref": "4097"
      },
      {
        "$ref": "4459"
      },
      {
        "$ref": "5539"
      },
      {
        "$ref": "4098"
      },
      {
        "$ref": "4461"
      },
      {
        "$ref": "5540"
      },
      {
        "$ref": "4096"
      },
      {
        "$ref": "4474"
      },
      {
        "$ref": "5567"
      },
      {
        "$ref": "4020"
      },
      {
        "$ref": "4371"
      },
      {
        "$ref": "5320"
      },
      {
        "$ref": "4021"
      },
      {
        "$ref": "4372"
      },
      {
        "$ref": "5321"
      },
      {
        "$ref": "4022"
      },
      {
        "$ref": "4373"
      },
      {
        "$ref": "5327"
      },
      {
        "$ref": "4023"
      },
      {
        "$ref": "4333"
      },
      {
        "$ref": "5240"
      },
      {
        "$ref": "4017"
      },
      {
        "$ref": "4486"
      },
      {
        "$ref": "5587"
      },
      {
        "$ref": "4118"
      },
      {
        "$ref": "4526"
      },
      {
        "$ref": "5672"
      },
      {
        "$ref": "4120"
      },
      {
        "$ref": "4453"
      },
      {
        "$ref": "5528"
      },
      {
        "$ref": "4121"
      },
      {
        "$ref": "4374"
      },
      {
        "$ref": "5333"
      },
      {
        "$ref": "4122"
      },
      {
        "$ref": "4375"
      },
      {
        "$ref": "5339"
      },
      {
        "$ref": "4123"
      },
      {
        "$ref": "4376"
      },
      {
        "$ref": "5345"
      },
      {
        "$ref": "4124"
      },
      {
        "$ref": "4125"
      },
      {
        "$ref": "4370"
      },
      {
        "$ref": "5314"
      },
      {
        "$ref": "4126"
      },
      {
        "$ref": "4377"
      },
      {
        "$ref": "5351"
      },
      {
        "$ref": "4127"
      },
      {
        "$ref": "4462"
      },
      {
        "$ref": "5542"
      },
      {
        "$ref": "4128"
      },
      {
        "$ref": "4387"
      },
      {
        "$ref": "5387"
      },
      {
        "$ref": "4129"
      },
      {
        "$ref": "4408"
      },
      {
        "$ref": "5434"
      },
      {
        "$ref": "4130"
      },
      {
        "$ref": "4409"
      },
      {
        "$ref": "5440"
      },
      {
        "$ref": "4131"
      },
      {
        "$ref": "4410"
      },
      {
        "$ref": "5446"
      },
      {
        "$ref": "4132"
      },
      {
        "$ref": "4447"
      },
      {
        "$ref": "5506"
      },
      {
        "$ref": "4133"
      },
      {
        "$ref": "4398"
      },
      {
        "$ref": "5418"
      },
      {
        "$ref": "3966"
      },
      {
        "$ref": "4546"
      },
      {
        "$ref": "5711"
      },
      {
        "$ref": "4154"
      },
      {
        "$ref": "4536"
      },
      {
        "$ref": "5687"
      },
      {
        "$ref": "4074"
      },
      {
        "$ref": "4550"
      },
      {
        "$ref": "5717"
      },
      {
        "$ref": "4109"
      },
      {
        "$ref": "4551"
      },
      {
        "$ref": "5718"
      },
      {
        "$ref": "4111"
      },
      {
        "$ref": "4552"
      },
      {
        "$ref": "5720"
      },
      {
        "$ref": "4112"
      },
      {
        "$ref": "4541"
      },
      {
        "$ref": "5703"
      },
      {
        "$ref": "4153"
      },
      {
        "$ref": "4539"
      },
      {
        "$ref": "5690"
      },
      {
        "$ref": "4152"
      },
      {
        "$ref": "4380"
      },
      {
        "$ref": "5359"
      },
      {
        "$ref": "4026"
      },
      {
        "$ref": "5019"
      },
      {
        "$ref": "5030"
      },
      {
        "$ref": "5094"
      },
      {
        "$ref": "5085"
      },
      {
        "$ref": "5101"
      },
      {
        "$ref": "5112"
      },
      {
        "$ref": "5017"
      },
      {
        "$ref": "5031"
      },
      {
        "$ref": "4602"
      },
      {
        "$ref": "4600"
      },
      {
        "$ref": "4964"
      },
      {
        "$ref": "4971"
      },
      {
        "$ref": "4978"
      },
      {
        "$ref": "5086"
      },
      {
        "$ref": "4582"
      },
      {
        "$ref": "4614"
      },
      {
        "$ref": "4658"
      },
      {
        "$ref": "4695"
      },
      {
        "$ref": "4677"
      },
      {
        "$ref": "4664"
      },
      {
        "$ref": "4702"
      },
      {
        "$ref": "4683"
      },
      {
        "$ref": "4670"
      },
      {
        "$ref": "4708"
      },
      {
        "$ref": "4689"
      },
      {
        "$ref": "4608"
      },
      {
        "$ref": "4785"
      },
      {
        "$ref": "4594"
      },
      {
        "$ref": "4588"
      },
      {
        "$ref": "4993"
      },
      {
        "$ref": "4555"
      },
      {
        "$ref": "4935"
      },
      {
        "$ref": "5131"
      },
      {
        "$ref": "5133"
      },
      {
        "$ref": "5105"
      },
      {
        "$ref": "4961"
      },
      {
        "$ref": "5135"
      },
      {
        "$ref": "5138"
      },
      {
        "$ref": "5091"
      },
      {
        "$ref": "5015"
      },
      {
        "$ref": "4958"
      },
      {
        "$ref": "4954"
      },
      {
        "$ref": "4956"
      },
      {
        "$ref": "4987"
      },
      {
        "$ref": "4731"
      },
      {
        "$ref": "4732"
      },
      {
        "$ref": "4738"
      },
      {
        "$ref": "4649"
      },
      {
        "$ref": "5009"
      },
      {
        "$ref": "5103"
      },
      {
        "$ref": "4942"
      },
      {
        "$ref": "4744"
      },
      {
        "$ref": "4750"
      },
      {
        "$ref": "4751"
      },
      {
        "$ref": "4725"
      },
      {
        "$ref": "4757"
      },
      {
        "$ref": "4957"
      },
      {
        "$ref": "4791"
      },
      {
        "$ref": "4835"
      },
      {
        "$ref": "4841"
      },
      {
        "$ref": "4847"
      },
      {
        "$ref": "4920"
      },
      {
        "$ref": "4819"
      },
      {
        "$ref": "5136"
      },
      {
        "$ref": "5114"
      },
      {
        "$ref": "5140"
      },
      {
        "$ref": "5141"
      },
      {
        "$ref": "5143"
      },
      {
        "$ref": "5129"
      },
      {
        "$ref": "5117"
      },
      {
        "$ref": "4765"
      },
      {
        "$ref": "4162"
      },
      {
        "$ref": "4416"
      },
      {
        "$ref": "4862"
      },
      {
        "$ref": "5462"
      },
      {
        "$ref": "2168"
      },
      {
        "$ref": "4040"
      },
      {
        "$ref": "4438"
      },
      {
        "$ref": "4906"
      },
      {
        "$ref": "5492"
      },
      {
        "$ref": "2162"
      },
      {
        "$ref": "4042"
      },
      {
        "$ref": "4428"
      },
      {
        "$ref": "4890"
      },
      {
        "$ref": "5476"
      },
      {
        "$ref": "5829"
      },
      {
        "$ref": "5828"
      },
      {
        "$ref": "5823"
      },
      {
        "$ref": "5824"
      },
      {
        "$ref": "5825"
      },
      {
        "$ref": "5826"
      },
      {
        "$ref": "5827"
      },
      {
        "$ref": "4113"
      },
      {
        "$ref": "4090"
      },
      {
        "$ref": "3973"
      },
      {
        "$ref": "4106"
      },
      {
        "$ref": "4963"
      },
      {
        "$ref": "4651"
      },
      {
        "$ref": "333"
      },
      {
        "$ref": "188"
      },
      {
        "$ref": "205"
      },
      {
        "$ref": "209"
      },
      {
        "$ref": "4116"
      },
      {
        "$ref": "4445"
      },
      {
        "$ref": "4913"
      },
      {
        "$ref": "5499"
      },
      {
        "$ref": "4434"
      },
      {
        "$ref": "4897"
      },
      {
        "$ref": "5483"
      },
      {
        "$id": "595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427bd36-b871-4758-8fa3-c93ba408896d",
        "Dimensions": {
          "$type": "ModelMakerEngine.MMDimensions, ModelMakerEngine",
          "$values": [
            {
              "$ref": "2"
            }
          ]
        },
        "EquationOBXInternal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NameOfGroup": "Headroom check",
        "EquationToParse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MostRecentExpectedUnitErrors": null,
        "Units": {
          "$id": "595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95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pre_interes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pre_interes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pre_interes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pre_interes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pre_interes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pre_interes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82e7b8-f14b-4593-a89a-7730f7e9ca49",
        "Dimensions": {
          "$type": "ModelMakerEngine.MMDimensions, ModelMakerEngine",
          "$values": [
            {
              "$ref": "2"
            }
          ]
        },
        "EquationOBXInternal": "[Funds from operations - control - nominal] - [Interest income /(expense) excl. indexation of index-linked loans - control - nominal]",
        "NameOfGroup": "Headroom check",
        "EquationToParse": "[Funds from operations - control - nominal] - [Interest income /(expense) excl. indexation of index-linked loans - control - nominal]",
        "MostRecentExpectedUnitErrors": null,
        "Units": {
          "$id": "595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pre-interes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9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xcess_fast_mone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xcess_fast_mone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xcess_fast_mone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xcess_fast_mone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xcess_fast_mone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xcess_fast_mone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bbcac2e-87b1-41ba-81af-783f2cdcb7f4",
        "Dimensions": {
          "$type": "ModelMakerEngine.MMDimensions, ModelMakerEngine",
          "$values": [
            {
              "$ref": "2"
            }
          ]
        },
        "EquationOBXInternal": "IF([Total net operating expenditure - nominal] > [PAYG - nominal], 0, [PAYG - nominal] - [Total net operating expenditure - nominal] )",
        "NameOfGroup": "Headroom check",
        "EquationToParse": "IF([Total net operating expenditure - nominal] > [PAYG - nominal], 0, [PAYG - nominal] - [Total net operating expenditure - nominal] )",
        "MostRecentExpectedUnitErrors": null,
        "Units": {
          "$ref": "13"
        },
        "Name": "Excess fast mone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900"
      },
      {
        "$ref": "3934"
      },
      {
        "$ref": "4027"
      },
      {
        "$ref": "3972"
      },
      {
        "$ref": "4064"
      },
      {
        "$ref": "4009"
      },
      {
        "$ref": "4089"
      },
      {
        "$ref": "5869"
      },
      {
        "$ref": "5894"
      },
      {
        "$id": "5960",
        "$type": "ModelMaker.VariableNode, ModelMaker",
        "RowTotalDependent": null,
        "PutCalculationOnReport": false,
        "CalculateOnThisReport": null,
        "PivotTableLink": null,
        "ExcelNameName": "IRE_totex_adjustment_for_ACICR__Ofwat____Appointe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282d02f-bfcf-4ed2-92a7-19fa56242e2e",
        "Dimensions": {
          "$type": "ModelMakerEngine.MMDimensions, ModelMakerEngine",
          "$values": []
        },
        "EquationOBXInternal": "SUMOVER([Active - IRE totex adjustment for ACICR (Ofwat) - real],\"wholesale control\")",
        "NameOfGroup": "Active inputs.Other active",
        "EquationToParse": "SUMOVER([Active - IRE totex adjustment for ACICR (Ofwat) - real],\"wholesale control\")",
        "MostRecentExpectedUnitErrors": null,
        "Units": {
          "$ref": "13"
        },
        "Name": "IRE totex adjustment for ACICR (Ofwat) - Appointe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961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ref": "3221"
            },
            {
              "$ref": "182"
            },
            {
              "$ref": "5955"
            },
            {
              "$ref": "5957"
            },
            {
              "$id": "596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ctive___IRE_totex_adjustment_for_ACICR__Ofwat_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ctive___IRE_totex_adjustment_for_ACICR__Ofwat_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ctive___IRE_totex_adjustment_for_ACICR__Ofwat_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ctive___IRE_totex_adjustment_for_ACICR__Ofwat_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ctive___IRE_totex_adjustment_for_ACICR__Ofwat_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ctive___IRE_totex_adjustment_for_ACICR__Ofwat_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06253ea-709e-4477-b633-2d71d528b15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IRE totex adjustment for ACICR (Ofwat) - real] * [CPI(H): Fin year average - inflate from base year 2022-2023 average - CALC]",
              "NameOfGroup": "Financial indicators.Ratios by wholesale control",
              "EquationToParse": "[Active - IRE totex adjustment for ACICR (Ofwat) - real] * [CPI(H): Fin year average - inflate from base year 2022-2023 average - CALC]",
              "MostRecentExpectedUnitErrors": null,
              "Units": {
                "$ref": "13"
              },
              "Name": "Active - IRE totex adjustment for ACICR (Ofwat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10"
            },
            {
              "$ref": "5959"
            },
            {
              "$ref": "312"
            },
            {
              "$ref": "307"
            },
            {
              "$ref": "314"
            },
            {
              "$ref": "317"
            },
            {
              "$id": "596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capital_employed___ROCE_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capital_employed___ROCE_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capital_employed___ROCE_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capital_employed___ROCE_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capital_employed___ROCE_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capital_employed___ROCE_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c54036-6c17-4cbe-bd87-e200f9d50d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RCV balance - forecast - control - nominal]<>0,[EBIT less current tax charge - control - nominal]/[RCV balance - forecast - control - nominal],0)",
              "NameOfGroup": "Financial indicators.Ratios by wholesale control",
              "EquationToParse": "IF([RCV balance - forecast - control - nominal]<>0,[EBIT less current tax charge - control - nominal]/[RCV balance - forecast - control - nominal],0)",
              "MostRecentExpectedUnitErrors": null,
              "Units": {
                "$id": "596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turn on capital employed  (ROCE)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CV___EBITDA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CV___EBITDA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CV___EBITDA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CV___EBITDA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CV___EBITDA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CV___EBITDA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15634ef-a0b0-4dc9-868b-37ebc0afcf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EBITDA - control - nominal]<>0,[Average of RCV - forecast  - control - nominal]/[EBITDA - control - nominal],0)",
              "NameOfGroup": "Financial indicators.Ratios by wholesale control",
              "EquationToParse": "IF([EBITDA - control - nominal]<>0,[Average of RCV - forecast  - control - nominal]/[EBITDA - control - nominal],0)",
              "MostRecentExpectedUnitErrors": null,
              "Units": {
                "$id": "5966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RCV / EBITDA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20"
            },
            {
              "$ref": "949"
            },
            {
              "$ref": "5945"
            },
            {
              "$ref": "96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by wholesale contro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967",
        "$type": "ModelMaker.GroupNode, ModelMaker",
        "TabOrHeaderColour": "220, 236, 245",
        "Comment": "",
        "NameOfGroup": "Headroom check",
        "YPosition": 0,
        "Folded": false,
        "Font": null,
        "Children": {
          "$type": "ModelMaker.GroupNodeChildCollection, ModelMaker",
          "$values": [
            {
              "$ref": "3496"
            },
            {
              "$ref": "911"
            },
            {
              "$ref": "3498"
            },
            {
              "$ref": "5960"
            },
            {
              "$ref": "3500"
            },
            {
              "$ref": "914"
            },
            {
              "$id": "596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IRE_totex_adj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3382c19-2c3f-4c0f-aadf-854329a7c6c1",
              "Dimensions": {
                "$type": "ModelMakerEngine.MMDimensions, ModelMakerEngine",
                "$values": []
              },
              "EquationOBXInternal": "[Funds from operations - pre-interest - Appointee - nominal] - [RCV Run off - Appointee - nominal] - [IRE totex adjustment for ACICR (Ofwat) - nominal]",
              "NameOfGroup": "Financial indicators.Ratios for Appointee",
              "EquationToParse": "[Funds from operations - pre-interest - Appointee - nominal] - [RCV Run off - Appointee - nominal] - [IRE totex adjustment for ACICR (Ofwat) - nominal]",
              "MostRecentExpectedUnitErrors": null,
              "Units": {
                "$ref": "13"
              },
              "Name": "Funds from operations - pre-interest - less RCV run off and IRE totex adj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9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e23c452-45fd-4b6f-ba49-f860b13c5f8f",
              "Dimensions": {
                "$type": "ModelMakerEngine.MMDimensions, ModelMakerEngine",
                "$values": []
              },
              "EquationOBXInternal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MostRecentExpectedUnitErrors": null,
              "Units": {
                "$id": "5970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502"
            },
            {
              "$ref": "916"
            },
            {
              "$id": "5971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excess_fast_money_and_IR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5d28d96-5343-4619-90ca-4c1bebd25443",
              "Dimensions": {
                "$type": "ModelMakerEngine.MMDimensions, ModelMakerEngine",
                "$values": []
              },
              "EquationOBXInternal": "[Funds from operations - pre-interest - Appointee - nominal]-[RCV Run off - Appointee - nominal]-[Excess fast money - Appointee - nominal]-[IRE totex adjustment for ACICR (Ofwat) - nominal]",
              "NameOfGroup": "Financial indicators.Ratios for Appointee",
              "EquationToParse": "[Funds from operations - pre-interest - Appointee - nominal]-[RCV Run off - Appointee - nominal]-[Excess fast money - Appointee - nominal]-[IRE totex adjustment for ACICR (Ofwat) - nominal]",
              "MostRecentExpectedUnitErrors": null,
              "Units": {
                "$ref": "13"
              },
              "Name": "Funds from operations - pre-interest - less RCV run off and excess fast money and IR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2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a6a3716-65ed-4f1b-a969-cae0ea82eafa",
              "Dimensions": {
                "$type": "ModelMakerEngine.MMDimensions, ModelMakerEngine",
                "$values": []
              },
              "EquationOBXInternal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MostRecentExpectedUnitErrors": null,
              "Units": {
                "$id": "5973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8"
            },
            {
              "$id": "5974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d8f019-7cc6-4315-ba5a-2cebd284d60c",
              "Dimensions": {
                "$type": "ModelMakerEngine.MMDimensions, ModelMakerEngine",
                "$values": []
              },
              "EquationOBXInternal": "(SUMPRODUCT(ALLVALUES([Funds from operations - Appointee - nominal]),ALLVALUES([AMP period flag])) - SUMPRODUCT(ALLVALUES([IRE totex adjustment for ACICR (Ofwat) - nominal]),ALLVALUES([AMP period flag])))/ SUMPRODUCT(ALLVALUES([Net debt - Appointee - nominal]),ALLVALUES([AMP period flag]))",
              "NameOfGroup": "Financial indicators.Ratios for Appointee",
              "EquationToParse": "(SUMPRODUCT(ALLVALUES([Funds from operations - Appointee - nominal]),ALLVALUES([AMP period flag])) - SUMPRODUCT(ALLVALUES([IRE totex adjustment for ACICR (Ofwat) - nominal]),ALLVALUES([AMP period flag])))/ SUMPRODUCT(ALLVALUES([Net debt - Appointee - nominal]),ALLVALUES([AMP period flag]))",
              "MostRecentExpectedUnitErrors": null,
              "Units": {
                "$id": "597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21"
            },
            {
              "$id": "5976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9cf4c2a-9f00-42a2-b42a-1bbaa6f4b08b",
              "Dimensions": {
                "$type": "ModelMakerEngine.MMDimensions, ModelMakerEngine",
                "$values": []
              },
              "EquationOBXInternal": "(SUMPRODUCT(ALLVALUES([Funds from operations - Appointee - nominal]),ALLVALUES([AMP period flag])) - SUMPRODUCT(ALLVALUES([Index linked debt indexation - Appointee - nominal]),ALLVALUES([AMP period flag])) -SUMPRODUCT(ALLVALUES([IRE totex adjustment for ACICR (Ofwat) - nominal]),ALLVALUES([AMP period flag]))) / SUMPRODUCT(ALLVALUES([Net debt - Appointee - nominal]),ALLVALUES([AMP period flag]))",
              "NameOfGroup": "Financial indicators.Ratios for Appointee",
              "EquationToParse": "(SUMPRODUCT(ALLVALUES([Funds from operations - Appointee - nominal]),ALLVALUES([AMP period flag])) - SUMPRODUCT(ALLVALUES([Index linked debt indexation - Appointee - nominal]),ALLVALUES([AMP period flag])) -SUMPRODUCT(ALLVALUES([IRE totex adjustment for ACICR (Ofwat) - nominal]),ALLVALUES([AMP period flag]))) / SUMPRODUCT(ALLVALUES([Net debt - Appointee - nominal]),ALLVALUES([AMP period flag]))",
              "MostRecentExpectedUnitErrors": null,
              "Units": {
                "$id": "597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23"
            },
            {
              "$ref": "3480"
            },
            {
              "$ref": "926"
            },
            {
              "$ref": "3506"
            },
            {
              "$ref": "3490"
            },
            {
              "$ref": "929"
            },
            {
              "$ref": "932"
            },
            {
              "$ref": "935"
            },
            {
              "$id": "5978",
              "$type": "ModelMaker.VariableNode, ModelMaker",
              "RowTotalDependent": null,
              "PutCalculationOnReport": false,
              "CalculateOnThisReport": null,
              "PivotTableLink": null,
              "ExcelNameName": "Total_regulatory_equity___regulated_earnings_for_the_regulated_company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727a488-dd2c-4c8b-9648-3616b2491734",
              "Dimensions": {
                "$type": "ModelMakerEngine.MMDimensions, ModelMakerEngine",
                "$values": []
              },
              "EquationOBXInternal": "SUMPRODUCT(ALLVALUES([Regulatory equity / regulated earnings for the regulated company - Appointee]), ALLVALUES([AMP period flag]))",
              "NameOfGroup": "Appointee.P&L. Ratios",
              "EquationToParse": "SUMPRODUCT(ALLVALUES([Regulatory equity / regulated earnings for the regulated company - Appointee]), ALLVALUES([AMP period flag]))",
              "MostRecentExpectedUnitErrors": null,
              "Units": {
                "$id": "5979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otal regulatory equity / regulated earnings for the regulated company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39"
            },
            {
              "$ref": "937"
            },
            {
              "$ref": "594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for Appointe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911"
      },
      {
        "$ref": "914"
      },
      {
        "$ref": "916"
      },
      {
        "$id": "598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5967"
            },
            {
              "$ref": "596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3,
        "Name": "Financial indica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993"
      },
      {
        "$ref": "4368"
      },
      {
        "$ref": "4718"
      },
      {
        "$ref": "5307"
      },
      {
        "$ref": "1973"
      },
      {
        "$ref": "207"
      },
      {
        "$ref": "3887"
      },
      {
        "$ref": "2186"
      },
      {
        "$ref": "4100"
      },
      {
        "$ref": "4457"
      },
      {
        "$ref": "4951"
      },
      {
        "$ref": "5537"
      },
      {
        "$ref": "4102"
      },
      {
        "$ref": "4455"
      },
      {
        "$ref": "3916"
      },
      {
        "$ref": "3923"
      },
      {
        "$ref": "3909"
      },
      {
        "$ref": "2151"
      },
      {
        "$ref": "4418"
      },
      {
        "$ref": "4865"
      },
      {
        "$ref": "5801"
      },
      {
        "$ref": "5767"
      },
      {
        "$ref": "4005"
      },
      {
        "$ref": "4331"
      },
      {
        "$ref": "4637"
      },
      {
        "$ref": "5228"
      },
      {
        "$id": "598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982",
              "$type": "ModelMaker.GroupNode, ModelMaker",
              "TabOrHeaderColour": "220, 236, 245",
              "Comment": "",
              "NameOfGroup": "Interest on tax and dividends",
              "YPosition": 0,
              "Folded": true,
              "Font": null,
              "Children": {
                "$type": "ModelMaker.GroupNodeChildCollection, ModelMaker",
                "$values": [
                  {
                    "$ref": "228"
                  },
                  {
                    "$id": "5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eceivable___payable__from_tax___dividend_calc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eceivable___payable__from_tax___dividend_calc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eceivable___payable__from_tax___dividend_calc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eceivable___payable__from_tax___dividend_calc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eceivable___payable__from_tax___dividend_calc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eceivable___payable__from_tax___dividend_calc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d6b571-5509-415e-b887-567ec5a1797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NameOfGroup": "Cash interest receivable",
                    "EquationToParse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MostRecentExpectedUnitErrors": null,
                    "Units": {
                      "$ref": "13"
                    },
                    "Name": "Cash interest receivable/ (payable) from tax & dividend calc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interim_dividend_from_growth_method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interim_dividend_from_growth_method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interim_dividend_from_growth_method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interim_dividend_from_growth_method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interim_dividend_from_growth_method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interim_dividend_from_growth_method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40b3e1-7a72-456e-9031-3c36d9059e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quity dividends paid - control - nominal] * [Interest calculation adjustment for mid-year cashflows] * [Cash interest rate - effect of tax charge]",
                    "NameOfGroup": "Cash interest receivable",
                    "EquationToParse": "[Equity dividends paid - control - nominal] * [Interest calculation adjustment for mid-year cashflows] * [Cash interest rate - effect of tax charge]",
                    "MostRecentExpectedUnitErrors": null,
                    "Units": {
                      "$ref": "13"
                    },
                    "Name": "Interest on interim dividend from growth method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dividend_effec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dividend_effec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dividend_effec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dividend_effec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dividend_effec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dividend_effec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ab79a92-6d00-445a-a319-9b708ab56ca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Dividend cashflow balance - control - nominal]) * [Cash interest rate - effect of tax charge]",
                    "NameOfGroup": "Cash interest receivable",
                    "EquationToParse": "[Dividend cashflow balance - control - nominal!!BEG] * [Cash interest rate - effect of tax charge]",
                    "MostRecentExpectedUnitErrors": null,
                    "Units": {
                      "$ref": "13"
                    },
                    "Name": "Interest on cash bf and cash movement from dividend effec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56839c0-5751-40ab-8c54-acecdab8ba4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PREVIOUSVALUE([Current tax liabilities - control - nominal]) * [Interest calculation adjustment for mid-year cashflows]) - BEG([tax cashflow balance - wholesale - nominal])) * [Cash interest rate - effect of tax charge]",
                    "NameOfGroup": "Cash interest receivable",
                    "EquationToParse": "((PREVIOUSVALUE([Current tax liabilities - control - nominal]) * [Interest calculation adjustment for mid-year cashflows]) - [tax cashflow balance - wholesale - nominal!!BEG]) * [Cash interest rate - effect of tax charge]",
                    "MostRecentExpectedUnitErrors": null,
                    "Units": {
                      "$ref": "13"
                    },
                    "Name": "Interest on cash bf and cash movement from tax effec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8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1"
                        },
                        {
                          "$id": "59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on_allowed_revenue_from_tax_charg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on_allowed_revenue_from_tax_charg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on_allowed_revenue_from_tax_charg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on_allowed_revenue_from_tax_charg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on_allowed_revenue_from_tax_charg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on_allowed_revenue_from_tax_charg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3a1ad5-7cc3-434f-83b5-d35eae9fcc1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control - nominal] * [Interest calculation adjustment for mid-year cashflows] * [Cash interest rate - effect of tax charge]",
                          "NameOfGroup": "Tax",
                          "EquationToParse": "[Tax paid - control - nominal] * [Interest calculation adjustment for mid-year cashflows] * [Cash interest rate - effect of tax charge]",
                          "MostRecentExpectedUnitErrors": null,
                          "Units": {
                            "$ref": "13"
                          },
                          "Name": "Interest on allowed revenue from tax charg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986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281"
                        }
                      ]
                    },
                    "FlagApplied": null,
                    "ActualsFlag": null,
                    "Name": "tax cashflow balance - wholesale - nominal",
                    "HasDefaultEquation": false,
                    "NonStandardBalanceFormula": false,
                    "EquationOBXInternal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flow_balance___wholesal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flow_balance___wholesal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flow_balance___wholesal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flow_balance___wholesal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flow_balance___wholesal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flow_balance___wholesal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7f8aab-e450-41e7-92d1-f44de846ea0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8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39"
                        },
                        {
                          "$ref": "5985"
                        },
                        {
                          "$ref": "5984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Dividend cashflow balance - control - nominal",
                    "HasDefaultEquation": false,
                    "NonStandardBalanceFormula": false,
                    "EquationOBXInternal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cashflow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cashflow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cashflow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cashflow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cashflow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cashflow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daf752-ad87-4ae9-83a9-a76f6682703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for_change_in_gear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for_change_in_gear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for_change_in_gear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for_change_in_gear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for_change_in_gear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for_change_in_gear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299cfb-e2ea-4776-96d1-8fc4e03f082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on change in net debt - control - nominal]<0, ([Interest on change in net debt - control - nominal] * -1), [Interest on cash bf and cash movement from change in net debt - control - nominal])",
                    "NameOfGroup": "Cash interest receivable",
                    "EquationToParse": "IF([Interest on change in net debt - control - nominal]<0, ([Interest on change in net debt - control - nominal] * -1), [Interest on cash bf and cash movement from change in net debt - control - nominal])",
                    "MostRecentExpectedUnitErrors": null,
                    "Units": {
                      "$ref": "13"
                    },
                    "Name": "Interest for change in gear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988"
                  },
                  {
                    "$ref": "281"
                  },
                  {
                    "$id": "5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914e27-1011-4cea-a381-406cb65d828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 - POS] + [Interest on allowed revenue from tax charge - control - nominal]",
                    "NameOfGroup": "Tax",
                    "EquationToParse": "[Interest on cash bf and cash movement from tax effect - wholesale - nominal - POS] + [Interest on allowed revenue from tax charge - control - nominal]",
                    "MostRecentExpectedUnitErrors": null,
                    "Units": {
                      "$ref": "13"
                    },
                    "Name": "Tax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___PO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___PO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___PO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___PO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___PO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___PO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1dd84f-d1ac-4285-bdba-92d45068948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* -1",
                    "NameOfGroup": "Cash interest receivable",
                    "EquationToParse": "[Interest on cash bf and cash movement from tax effect - wholesale - nominal] * -1",
                    "MostRecentExpectedUnitErrors": null,
                    "Units": {
                      "$ref": "13"
                    },
                    "Name": "Interest on cash bf and cash movement from tax effect - wholesale - nominal -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 on tax and 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5,
        "Name": "Interest on tax and dividend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83"
      },
      {
        "$ref": "5984"
      },
      {
        "$ref": "5985"
      },
      {
        "$ref": "2090"
      },
      {
        "$ref": "4114"
      },
      {
        "$ref": "4411"
      },
      {
        "$ref": "4852"
      },
      {
        "$ref": "5452"
      },
      {
        "$ref": "301"
      },
      {
        "$ref": "5986"
      },
      {
        "$ref": "1497"
      },
      {
        "$ref": "5880"
      },
      {
        "$ref": "2178"
      },
      {
        "$ref": "2172"
      },
      {
        "$ref": "5987"
      },
      {
        "$ref": "1970"
      },
      {
        "$ref": "5989"
      },
      {
        "$ref": "2196"
      },
      {
        "$ref": "4104"
      },
      {
        "$ref": "4464"
      },
      {
        "$ref": "4960"
      },
      {
        "$ref": "5550"
      },
      {
        "$ref": "3995"
      },
      {
        "$ref": "4329"
      },
      {
        "$ref": "4630"
      },
      {
        "$ref": "5221"
      },
      {
        "$ref": "3935"
      },
      {
        "$ref": "5465"
      },
      {
        "$ref": "2260"
      },
      {
        "$ref": "4032"
      },
      {
        "$ref": "4501"
      },
      {
        "$ref": "5033"
      },
      {
        "$ref": "5613"
      },
      {
        "$ref": "5848"
      },
      {
        "$ref": "3341"
      },
      {
        "$ref": "1982"
      },
      {
        "$ref": "3974"
      },
      {
        "$ref": "4335"
      },
      {
        "$ref": "4652"
      },
      {
        "$ref": "5243"
      },
      {
        "$ref": "1968"
      },
      {
        "$ref": "3997"
      },
      {
        "$ref": "4326"
      },
      {
        "$ref": "4626"
      },
      {
        "$ref": "5218"
      },
      {
        "$ref": "2258"
      },
      {
        "$ref": "4107"
      },
      {
        "$ref": "4500"
      },
      {
        "$ref": "5612"
      },
      {
        "$ref": "1626"
      },
      {
        "$ref": "4030"
      },
      {
        "$ref": "5512"
      },
      {
        "$ref": "4028"
      },
      {
        "$ref": "4448"
      },
      {
        "$ref": "4926"
      },
      {
        "$ref": "5878"
      },
      {
        "$ref": "4003"
      },
      {
        "$ref": "4332"
      },
      {
        "$ref": "4643"
      },
      {
        "$ref": "5234"
      },
      {
        "$ref": "5784"
      },
      {
        "$ref": "1971"
      },
      {
        "$ref": "5788"
      },
      {
        "$ref": "4001"
      },
      {
        "$ref": "4330"
      },
      {
        "$ref": "4631"
      },
      {
        "$ref": "5222"
      },
      {
        "$ref": "5990"
      },
      {
        "$ref": "3769"
      },
      {
        "$ref": "2279"
      },
      {
        "$ref": "3771"
      },
      {
        "$ref": "3773"
      },
      {
        "$ref": "1776"
      },
      {
        "$ref": "1752"
      },
      {
        "$ref": "3881"
      },
      {
        "$ref": "17"
      },
      {
        "$ref": "19"
      },
      {
        "$ref": "468"
      },
      {
        "$ref": "496"
      },
      {
        "$ref": "507"
      },
      {
        "$ref": "5783"
      },
      {
        "$ref": "5786"
      },
      {
        "$ref": "5787"
      },
      {
        "$ref": "5785"
      },
      {
        "$ref": "5790"
      },
      {
        "$ref": "201"
      },
      {
        "$ref": "5793"
      },
      {
        "$ref": "5795"
      },
      {
        "$ref": "5794"
      },
      {
        "$ref": "5792"
      },
      {
        "$ref": "5791"
      },
      {
        "$ref": "5789"
      },
      {
        "$ref": "21"
      },
      {
        "$ref": "23"
      },
      {
        "$ref": "3707"
      },
      {
        "$ref": "5822"
      },
      {
        "$ref": "2184"
      },
      {
        "$ref": "4949"
      },
      {
        "$ref": "5535"
      },
      {
        "$ref": "3868"
      },
      {
        "$ref": "3869"
      },
      {
        "$ref": "4317"
      },
      {
        "$ref": "4454"
      },
      {
        "$ref": "4451"
      },
      {
        "$ref": "4369"
      },
      {
        "$ref": "4503"
      },
      {
        "$ref": "4415"
      },
      {
        "$ref": "4297"
      },
      {
        "$ref": "4334"
      },
      {
        "$ref": "4383"
      },
      {
        "$ref": "4405"
      },
      {
        "$ref": "4388"
      },
      {
        "$ref": "4450"
      },
      {
        "$ref": "5978"
      },
      {
        "$ref": "4076"
      },
      {
        "$ref": "4514"
      },
      {
        "$ref": "5087"
      },
      {
        "$ref": "5655"
      },
      {
        "$ref": "4446"
      },
      {
        "$ref": "4420"
      },
      {
        "$ref": "4437"
      },
      {
        "$ref": "4298"
      },
      {
        "$ref": "4467"
      },
      {
        "$ref": "4413"
      },
      {
        "$ref": "4414"
      },
      {
        "$ref": "4293"
      },
      {
        "$ref": "4294"
      },
      {
        "$ref": "4305"
      },
      {
        "$ref": "4316"
      },
      {
        "$ref": "4472"
      },
      {
        "$ref": "252"
      },
      {
        "$ref": "2086"
      },
      {
        "$ref": "4402"
      },
      {
        "$ref": "4395"
      },
      {
        "$ref": "4403"
      },
      {
        "$ref": "4489"
      },
      {
        "$ref": "4488"
      },
      {
        "$ref": "4485"
      },
      {
        "$ref": "4495"
      },
      {
        "$ref": "4510"
      },
      {
        "$ref": "4511"
      },
      {
        "$ref": "4522"
      },
      {
        "$ref": "4530"
      },
      {
        "$ref": "4527"
      },
      {
        "$ref": "4520"
      },
      {
        "$ref": "4537"
      },
      {
        "$ref": "3968"
      },
      {
        "$ref": "4094"
      },
      {
        "$ref": "4071"
      },
      {
        "$ref": "4044"
      },
      {
        "$ref": "4134"
      },
      {
        "$ref": "4562"
      },
      {
        "$ref": "4563"
      },
      {
        "$ref": "4568"
      },
      {
        "$ref": "4580"
      },
      {
        "$ref": "4574"
      },
      {
        "$ref": "4575"
      },
      {
        "$ref": "4581"
      },
      {
        "$ref": "4934"
      },
      {
        "$ref": "4772"
      },
      {
        "$ref": "4821"
      },
      {
        "$ref": "4822"
      },
      {
        "$ref": "4816"
      },
      {
        "$ref": "4825"
      },
      {
        "$ref": "4827"
      },
      {
        "$ref": "4859"
      },
      {
        "$ref": "4860"
      },
      {
        "$ref": "4861"
      },
      {
        "$ref": "4873"
      },
      {
        "$ref": "4905"
      },
      {
        "$ref": "4919"
      },
      {
        "$ref": "4933"
      },
      {
        "$ref": "4948"
      },
      {
        "$ref": "4984"
      },
      {
        "$ref": "5036"
      },
      {
        "$ref": "5012"
      },
      {
        "$ref": "5008"
      },
      {
        "$ref": "5011"
      },
      {
        "$ref": "5021"
      },
      {
        "$ref": "5083"
      },
      {
        "$ref": "5084"
      },
      {
        "$ref": "5093"
      },
      {
        "$ref": "5096"
      },
      {
        "$ref": "5104"
      },
      {
        "$ref": "5107"
      },
      {
        "$ref": "5115"
      },
      {
        "$ref": "5988"
      },
      {
        "$ref": "281"
      },
      {
        "$ref": "1965"
      },
      {
        "$ref": "4325"
      },
      {
        "$ref": "4620"
      },
      {
        "$ref": "5212"
      },
      {
        "$ref": "5991"
      },
      {
        "$ref": "3899"
      },
      {
        "$ref": "3951"
      },
      {
        "$ref": "4300"
      },
      {
        "$ref": "4570"
      },
      {
        "$ref": "5160"
      },
      {
        "$ref": "4299"
      },
      {
        "$ref": "4569"
      },
      {
        "$ref": "5159"
      },
      {
        "$ref": "2288"
      },
      {
        "$ref": "2287"
      },
      {
        "$ref": "4072"
      },
      {
        "$ref": "4524"
      },
      {
        "$ref": "5099"
      },
      {
        "$ref": "5668"
      },
      {
        "$ref": "4523"
      },
      {
        "$ref": "5097"
      },
      {
        "$ref": "5666"
      },
      {
        "$ref": "3674"
      },
      {
        "$ref": "2299"
      },
      {
        "$ref": "5615"
      },
      {
        "$ref": "5426"
      },
      {
        "$ref": "5153"
      },
      {
        "$ref": "5154"
      },
      {
        "$ref": "5156"
      },
      {
        "$ref": "5164"
      },
      {
        "$ref": "5165"
      },
      {
        "$ref": "5168"
      },
      {
        "$ref": "5242"
      },
      {
        "$ref": "5313"
      },
      {
        "$ref": "5368"
      },
      {
        "$ref": "5423"
      },
      {
        "$ref": "5424"
      },
      {
        "$ref": "5421"
      },
      {
        "$ref": "5459"
      },
      {
        "$ref": "5460"
      },
      {
        "$ref": "5491"
      },
      {
        "$ref": "5467"
      },
      {
        "$ref": "5505"
      },
      {
        "$ref": "5521"
      },
      {
        "$ref": "5520"
      },
      {
        "$ref": "5534"
      },
      {
        "$ref": "5554"
      },
      {
        "$ref": "5564"
      },
      {
        "$ref": "5579"
      },
      {
        "$ref": "5591"
      },
      {
        "$ref": "5590"
      },
      {
        "$ref": "5600"
      },
      {
        "$ref": "2251"
      },
      {
        "$ref": "2039"
      },
      {
        "$ref": "2040"
      },
      {
        "$ref": "4135"
      },
      {
        "$ref": "4385"
      },
      {
        "$ref": "4779"
      },
      {
        "$ref": "5375"
      },
      {
        "$ref": "4497"
      },
      {
        "$ref": "5024"
      },
      {
        "$ref": "5602"
      },
      {
        "$ref": "1850"
      },
      {
        "$ref": "3665"
      },
      {
        "$ref": "1359"
      },
      {
        "$ref": "4407"
      },
      {
        "$ref": "5428"
      },
      {
        "$ref": "4829"
      },
      {
        "$ref": "4532"
      },
      {
        "$ref": "5110"
      },
      {
        "$ref": "5681"
      },
      {
        "$ref": "4531"
      },
      {
        "$ref": "5108"
      },
      {
        "$ref": "5679"
      },
      {
        "$ref": "4384"
      },
      {
        "$ref": "4773"
      },
      {
        "$ref": "5369"
      },
      {
        "$ref": "2264"
      },
      {
        "$ref": "2084"
      },
      {
        "$ref": "1933"
      },
      {
        "$ref": "1944"
      },
      {
        "$ref": "1958"
      },
      {
        "$ref": "1975"
      },
      {
        "$ref": "2038"
      },
      {
        "$ref": "3542"
      },
      {
        "$ref": "314"
      },
      {
        "$ref": "317"
      },
      {
        "$ref": "320"
      },
      {
        "$ref": "5992"
      },
      {
        "$id": "5993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994",
              "$type": "ModelMaker.GroupNode, ModelMaker",
              "TabOrHeaderColour": "220, 236, 245",
              "Comment": "",
              "NameOfGroup": "Pre/Post impacts ",
              "YPosition": 0,
              "Folded": true,
              "Font": null,
              "Children": {
                "$type": "ModelMaker.GroupNodeChildCollection, ModelMaker",
                "$values": [
                  {
                    "$id": "599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49"
                        },
                        {
                          "$id": "59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a682dd2-6e3a-41a9-b23b-8a71bcb556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([Post-financeability adjustments - nominal] - [Costs associated with post financeability adjustments - nominal]) * [Interest calculation adjustment for mid-year cashflows] * [Active - interest rate on fixed rate debt]) + (BEG([Cash associated with revenue adjustment - nominal]) * [Active - interest rate on fixed rate debt])",
                          "NameOfGroup": "Post financeability ",
                          "EquationToParse": "(([Post-financeability adjustments - nominal] - [Costs associated with post financeability adjustments - nominal]) * [Interest calculation adjustment for mid-year cashflows] * [Active - interest rate on fixed rate debt]) + ([Cash associated with revenue adjustment - nominal!!BEG] * [Active - interest rate on fixed rate debt])",
                          "MostRecentExpectedUnitErrors": null,
                          "Units": {
                            "$ref": "13"
                          },
                          "Name": "Interest associated with post financeability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9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sts_associated_with_post_financeability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sts_associated_with_post_financeability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sts_associated_with_post_financeability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sts_associated_with_post_financeability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sts_associated_with_post_financeability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sts_associated_with_post_financeability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6e40f6-37b8-432b-9c20-120cd8135ff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Innovation & Water efficiency funding - real] * [CPI(H): Fin year average - inflate from base year 2022-23 average]",
                          "NameOfGroup": "Pre/Post impacts .Wholesale",
                          "EquationToParse": "[Innovation & Water efficiency funding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Costs associated with post financeability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null,
                    "ActualsFlag": null,
                    "Name": "Cash associated with revenue adjustment - nominal",
                    "HasDefaultEquation": false,
                    "NonStandardBalanceFormula": false,
                    "EquationOBXInternal": "BEG() + [Post-financeability adjustments - nominal] + [Interest associated with post financeability revenue - nominal] - [Costs associated with post financeability adjustments - nominal]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associated_with_revenue_adjustmen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associated_with_revenue_adjustmen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associated_with_revenue_adjustmen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associated_with_revenue_adjustmen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associated_with_revenue_adjustmen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associated_with_revenue_adjustmen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8f676da-b256-430c-aebc-b74a3974a1d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Post-financeability adjustments - nominal] + [Interest associated with post financeability revenue - nominal] - [Costs associated with post financeability adjustments - nominal]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997"
                  },
                  {
                    "$ref": "5996"
                  },
                  {
                    "$id": "599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9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revenue_associated_with_post_financeabilit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revenue_associated_with_post_financeabilit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revenue_associated_with_post_financeabilit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revenue_associated_with_post_financeabilit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revenue_associated_with_post_financeabilit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revenue_associated_with_post_financeabilit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ca808c-b5b7-4a95-834a-d84f2f84d7f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post financeability - control - nominal] - [Tax paid - control - nominal]",
                          "NameOfGroup": "Post financeability ",
                          "EquationToParse": "[Tax paid - post financeability - control - nominal] - [Tax paid - control - nominal]",
                          "MostRecentExpectedUnitErrors": null,
                          "Units": {
                            "$ref": "13"
                          },
                          "Name": "Tax revenue associated with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tax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tax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tax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tax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tax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tax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c559ffd-9ff7-461d-b581-1eea1579ddd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[Tax revenue associated with post financeability - nominal] * [Interest calculation adjustment for mid-year cashflows] * [Cash interest rate - effect of tax charge]) + (BEG([Tax cash balance for post financeability revenue - nominal]) * [Cash interest rate - effect of tax charge])",
                          "NameOfGroup": "Post financeability ",
                          "EquationToParse": "([Tax revenue associated with post financeability - nominal] * [Interest calculation adjustment for mid-year cashflows] * [Cash interest rate - effect of tax charge]) + ([Tax cash balance for post financeability revenue - nominal!!BEG] * [Cash interest rate - effect of tax charge])",
                          "MostRecentExpectedUnitErrors": null,
                          "Units": {
                            "$ref": "13"
                          },
                          "Name": "Interest associated with post financeability tax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Tax cash balance for post financeability revenue - nominal",
                    "HasDefaultEquation": false,
                    "NonStandardBalanceFormula": false,
                    "EquationOBXInternal": "BEG() + [Tax revenue associated with post financeability - nominal] + [Interest associated with post financeability tax revenue - nominal]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_balance_for_post_financeability_revenu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_balance_for_post_financeability_revenu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_balance_for_post_financeability_revenu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_balance_for_post_financeability_revenu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_balance_for_post_financeability_revenu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_balance_for_post_financeability_revenu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9e94137-4033-4af9-b260-56207fbcf83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Tax revenue associated with post financeability - nominal] + [Interest associated with post financeability tax revenue - nominal]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999"
                  },
                  {
                    "$ref": "6000"
                  },
                  {
                    "$id": "6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taxable_profit_loss_due_to_post_financeability_revenue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taxable_profit_loss_due_to_post_financeability_revenue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taxable_profit_loss_due_to_post_financeability_revenue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taxable_profit_loss_due_to_post_financeability_revenue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taxable_profit_loss_due_to_post_financeability_revenue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taxable_profit_loss_due_to_post_financeability_revenue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21164a-7c63-4251-ad32-934b664866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Interest associated with post financeability revenue - nominal] + [Interest associated with tax opening balance - nominal]",
                    "NameOfGroup": "Post financeability ",
                    "EquationToParse": "[Post-financeability adjustments - nominal] + [Interest associated with post financeability revenue - nominal] + [Interest associated with tax opening balance - nominal]",
                    "MostRecentExpectedUnitErrors": null,
                    "Units": {
                      "$ref": "13"
                    },
                    "Name": "Adjustment to taxable profit/loss due to post financeability revenue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taxable_profit_loss_due_to_post_financeability_revenu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e3d52c9-32ed-4a4c-8b75-82f4fc159d6f",
                    "Dimensions": {
                      "$type": "ModelMakerEngine.MMDimensions, ModelMakerEngine",
                      "$values": []
                    },
                    "EquationOBXInternal": "SUMOVER([Adjustment to taxable profit/loss due to post financeability revenues - nominal])",
                    "NameOfGroup": "Pre/Post impacts .Wholesale",
                    "EquationToParse": "SUMOVER([Adjustment to taxable profit/loss due to post financeability revenues - nominal])",
                    "MostRecentExpectedUnitErrors": null,
                    "Units": {
                      "$ref": "13"
                    },
                    "Name": "Adjustment to taxable profit/loss due to post financeability revenu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associated_with_tax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associated_with_tax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associated_with_tax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associated_with_tax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associated_with_tax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associated_with_tax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05d9727-7bab-4190-9c21-4a1ab1e5d7f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Tax cash balance for post financeability revenue - nominal]) * [Cash interest rate - effect of tax charge])",
                    "NameOfGroup": "Post financeability ",
                    "EquationToParse": "([Tax cash balance for post financeability revenue - nominal!!BEG] * [Cash interest rate - effect of tax charge])",
                    "MostRecentExpectedUnitErrors": null,
                    "Units": {
                      "$ref": "13"
                    },
                    "Name": "Interest associated with tax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terest_adjustment_for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terest_adjustment_for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terest_adjustment_for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terest_adjustment_for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terest_adjustment_for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terest_adjustment_for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de8d97-5b11-4d3c-a829-634229e2764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associated with post financeability revenue - nominal] + [Interest associated with post financeability tax revenue - nominal]",
                    "NameOfGroup": "Post financeability ",
                    "EquationToParse": "[Interest associated with post financeability revenue - nominal] + [Interest associated with post financeability tax revenue - nominal]",
                    "MostRecentExpectedUnitErrors": null,
                    "Units": {
                      "$ref": "13"
                    },
                    "Name": "Total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8d247a9-2fb7-4674-a3d7-ba0f910427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Tax revenue associated with post financeability - nominal]",
                    "NameOfGroup": "Pre/Post impacts .Retail revenue impacts",
                    "EquationToParse": "[Post-financeability adjustments - nominal] + [Tax revenue associated with post financeability - nominal]",
                    "MostRecentExpectedUnitErrors": null,
                    "Units": {
                      "$ref": "13"
                    },
                    "Name": "Total wholesale revenue impact of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ddd7b0-7d48-4db5-898d-2662d1d7b1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wholesale revenue impact of post financeability - nominal] / [CPI(H): Fin year average - inflate from base year 2022-23 average]",
                    "NameOfGroup": "Report lookups",
                    "EquationToParse": "[Total wholesale revenue impact of post financeability - nominal] / [CPI(H): Fin year average - inflate from base year 2022-23 average]",
                    "MostRecentExpectedUnitErrors": null,
                    "Units": {
                      "$ref": "13"
                    },
                    "Name": "Total wholesale revenue impact of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5bfdde-2e21-4a9c-8da3-a11fd2484af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+ [Total wholesale revenue impact of post financeability - real]",
                    "NameOfGroup": "Report lookups",
                    "EquationToParse": "[Allowed Revenues - real] + [Total wholesale revenue impact of post financeability - real]",
                    "MostRecentExpectedUnitErrors": null,
                    "Units": {
                      "$ref": "13"
                    },
                    "Name": "Allowed Revenues including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6008",
              "$type": "ModelMaker.GroupNode, ModelMaker",
              "TabOrHeaderColour": "220, 236, 245",
              "Comment": "",
              "NameOfGroup": "Pre/Post impacts ",
              "YPosition": 1,
              "Folded": true,
              "Font": null,
              "Children": {
                "$type": "ModelMaker.GroupNodeChildCollection, ModelMaker",
                "$values": [
                  {
                    "$id": "6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54270b-0d53-419e-a68d-85a89733d1ba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(1 - [Exited Company Residential apportionment CALC])",
                    "NameOfGroup": "Pre/Post impacts .Retail revenue impacts",
                    "EquationToParse": "[Wholesale post financeability revenue impact - nominal] * (1 - [Exited Company Residential apportionment CALC])",
                    "MostRecentExpectedUnitErrors": null,
                    "Units": {
                      "$ref": "13"
                    },
                    "Name": "Apportioned Total wholesale revenue impact of post financeability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Business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32c9ddd-75a0-455c-b37a-0908d7978f0d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Business - nominal] / [CPI(H): Fin year average - inflate from base year 2022-23 average]",
                    "NameOfGroup": "Pre/Post impacts .Retail revenue impacts.Retail Business",
                    "EquationToParse": "[Apportioned Total wholesale revenue impact of post financeability - Business - nominal] / [CPI(H): Fin year average - inflate from base year 2022-23 average]",
                    "MostRecentExpectedUnitErrors": null,
                    "Units": {
                      "$ref": "13"
                    },
                    "Name": "Apportioned Total wholesale revenue impact of post financeability - Busines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post_financeability_revenue_adjustments___Business_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337d246-6898-4ce1-a011-60e665fa88af",
                    "Dimensions": {
                      "$type": "ModelMakerEngine.MMDimensions, ModelMakerEngine",
                      "$values": []
                    },
                    "EquationOBXInternal": "[Total Wholesale revenue impact of post financeability margin - Business - real] + [Active - Business retail revenue adjustment - real]",
                    "NameOfGroup": "Pre/Post impacts .Retail revenue impacts",
                    "EquationToParse": "[Total Wholesale revenue impact of post financeability margin - Business - real] + [Active - Business retail revenue adjustment - real]",
                    "MostRecentExpectedUnitErrors": null,
                    "Units": {
                      "$ref": "13"
                    },
                    "Name": "Total post financeability revenue adjustments - Business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t_financeability_revenu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f17347-d374-432d-a0a6-10b23e4a520e",
                    "Dimensions": {
                      "$type": "ModelMakerEngine.MMDimensions, ModelMakerEngine",
                      "$values": []
                    },
                    "EquationOBXInternal": "SUMOVER([Total wholesale revenue impact of post financeability - nominal])",
                    "NameOfGroup": "Pre/Post impacts .Retail revenue impacts",
                    "EquationToParse": "SUMOVER([Total wholesale revenue impact of post financeability - nominal])",
                    "MostRecentExpectedUnitErrors": null,
                    "Units": {
                      "$ref": "13"
                    },
                    "Name": "Wholesale post financeability revenu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350bb3-4c2b-4fd4-a93c-a0e35912c970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[Residential apportionment percentage including prior year]",
                    "NameOfGroup": "Pre/Post impacts .Retail revenue impacts",
                    "EquationToParse": "[Wholesale post financeability revenue impact - nominal] * [Residential apportionment percentage including prior year]",
                    "MostRecentExpectedUnitErrors": null,
                    "Units": {
                      "$ref": "13"
                    },
                    "Name": "Apportioned Total wholesale revenue impact of post financeability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36e375-22ec-43b3-bc73-284ac3409662",
                    "Dimensions": {
                      "$type": "ModelMakerEngine.MMDimensions, ModelMakerEngine",
                      "$values": []
                    },
                    "EquationOBXInternal": "([Apportioned Total wholesale revenue impact of post financeability - Residential - nominal] / (1 - [Active - Residential net margin for company]) - [Apportioned Total wholesale revenue impact of post financeability - Residential - nominal]) + [Residential retail revenue adjustment - nominal]\r\n ",
                    "NameOfGroup": "Pre/Post impacts .Retail revenue impacts",
                    "EquationToParse": "([Apportioned Total wholesale revenue impact of post financeability - Residential - nominal] / (1 - [Active - Residential net margin for company]) - [Apportioned Total wholesale revenue impact of post financeability - Residential - nominal]) + [Residential retail revenue adjustment - nominal]\r\n ",
                    "MostRecentExpectedUnitErrors": null,
                    "Units": {
                      "$ref": "13"
                    },
                    "Name": "Residential retail impact of post financeability adjust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0efc82-3ba9-4127-8f7d-affb5fed6467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/ [CPI(H): Fin year average - inflate from base year 2022-23 average]",
                    "NameOfGroup": "Pre/Post impacts .Retail revenue impacts",
                    "EquationToParse": "[Residential retail impact of post financeability adjustment - nominal] / [CPI(H): Fin year average - inflate from base year 2022-23 average]",
                    "MostRecentExpectedUnitErrors": null,
                    "Units": {
                      "$ref": "13"
                    },
                    "Name": "Residential retail impact of post financeability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6",
                    "$type": "ModelMaker.GroupNode, ModelMaker",
                    "TabOrHeaderColour": "",
                    "Comment": "",
                    "NameOfGroup": "Pre/Post impacts .Retail revenue impac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6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09de9e-96e9-4d0a-9b3c-4e60e12dd2d1",
                          "Dimensions": {
                            "$type": "ModelMakerEngine.MMDimensions, ModelMakerEngine",
                            "$values": []
                          },
                          "EquationOBXInternal": "([Active - Business retail revenue adjustment - real] * [CPI(H): Fin year average - inflate from base year 2022-23 average]) + [Apportioned Total wholesale revenue impact of post financeability - Business - nominal]",
                          "NameOfGroup": "Pre/Post impacts .Retail revenue impacts",
                          "EquationToParse": "([Active - Business retail revenue adjustment - real] * [CPI(H): Fin year average - inflate from base year 2022-23 average]) + [Apportioned Total wholesale revenue impact of post financeability - Business - nominal]",
                          "MostRecentExpectedUnitErrors": null,
                          "Units": {
                            "$ref": "13"
                          },
                          "Name": "Business retail impact of post financeability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excluding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6aa0b6-020b-4a22-9109-522e2708863b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Pre/Post impacts .Retail revenue impacts.Retail Business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impact of post financeability adjustment excluding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53"
                        },
                        {
                          "$ref": "3805"
                        },
                        {
                          "$ref": "3807"
                        },
                        {
                          "$id": "6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Wholesale_revenue_impact_of_post_financeability__by_tariff_band___Business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Wholesale_revenue_impact_of_post_financeability__by_tariff_band___Business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Wholesale_revenue_impact_of_post_financeability__by_tariff_band___Business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d801ab-a4ac-4d60-a537-deebc2c994d3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Apportioned Total wholesale revenue impact of post financeability - Business - nominal] * [Proportion of tariff costs]",
                          "NameOfGroup": "Pre/Post impacts .Retail revenue impacts.Retail Business",
                          "EquationToParse": "[Apportioned Total wholesale revenue impact of post financeability - Business - nominal] * [Proportion of tariff costs]",
                          "MostRecentExpectedUnitErrors": null,
                          "Units": {
                            "$ref": "13"
                          },
                          "Name": "Wholesale revenue impact of post financeability -by tariff band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Wholesale_revenue_impact_of_post_financeability_margin___by_tariff_band___Business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Wholesale_revenue_impact_of_post_financeability_margin___by_tariff_band___Business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Wholesale_revenue_impact_of_post_financeability_margin___by_tariff_band___Business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38399a-df33-42e8-8c64-8f0168bcb82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([Wholesale revenue impact of post financeability -by tariff band - Business - nominal] / (1- [Active - tariff band - net margin percentage])) - [Wholesale revenue impact of post financeability -by tariff band - Business - nominal]",
                          "NameOfGroup": "Pre/Post impacts .Retail revenue impacts.Retail Business",
                          "EquationToParse": "([Wholesale revenue impact of post financeability -by tariff band - Business - nominal] / (1- [Active - tariff band - net margin percentage])) - [Wholesale revenue impact of post financeability -by tariff band - Business - nominal]",
                          "MostRecentExpectedUnitErrors": null,
                          "Units": {
                            "$ref": "13"
                          },
                          "Name": "Wholesale revenue impact of post financeability margin - by tariff band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Wholesale_revenue_impact_of_post_financeability_margin___by_tariff_band___Business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Wholesale_revenue_impact_of_post_financeability_margin___by_tariff_band___Business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Wholesale_revenue_impact_of_post_financeability_margin___by_tariff_band___Business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46425f-d6dd-4a63-b328-6d4a1ca821b4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Wholesale revenue impact of post financeability margin - by tariff band - Business - nominal] / [CPI(H): Fin year average - inflate from base year 2022-23 average]",
                          "NameOfGroup": "Pre/Post impacts .Retail revenue impacts.Retail Business",
                          "EquationToParse": "[Wholesale revenue impact of post financeability margin - by tariff band - Business - nominal] / [CPI(H): Fin year average - inflate from base year 2022-23 average]",
                          "MostRecentExpectedUnitErrors": null,
                          "Units": {
                            "$ref": "13"
                          },
                          "Name": "Wholesale revenue impact of post financeability margin - by tariff band - Busines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Wholesale_revenue_impact_of_post_financeability_margin___Busines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9e7c970-6604-4018-9e6d-32f214d65fb3",
                          "Dimensions": {
                            "$type": "ModelMakerEngine.MMDimensions, ModelMakerEngine",
                            "$values": []
                          },
                          "EquationOBXInternal": "SUMOVER([Wholesale revenue impact of post financeability margin - by tariff band - Business - real])",
                          "NameOfGroup": "Pre/Post impacts .Retail revenue impacts.Retail Business",
                          "EquationToParse": "SUMOVER([Wholesale revenue impact of post financeability margin - by tariff band - Business - real])",
                          "MostRecentExpectedUnitErrors": null,
                          "Units": {
                            "$ref": "13"
                          },
                          "Name": "Total Wholesale revenue impact of post financeability margin - Busines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809"
                        },
                        {
                          "$ref": "756"
                        },
                        {
                          "$ref": "760"
                        },
                        {
                          "$ref": "76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Busines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revenue impac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6023",
              "$type": "ModelMaker.GroupNode, ModelMaker",
              "TabOrHeaderColour": "220, 236, 245",
              "Comment": "",
              "NameOfGroup": "Pre/Post impacts ",
              "YPosition": 2,
              "Folded": false,
              "Font": null,
              "Children": {
                "$type": "ModelMaker.GroupNodeChildCollection, ModelMaker",
                "$values": [
                  {
                    "$id": "60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exc_wholesal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a052966-c7c6-495e-9d38-823bb6429849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- [Apportioned Total wholesale revenue impact of post financeability - Residential - nominal]",
                    "NameOfGroup": "Pre/Post impacts .Financial ratio adjustments",
                    "EquationToParse": "[Residential retail impact of post financeability adjustment - nominal] - [Apportioned Total wholesale revenue impact of post financeability - Residential - nominal]",
                    "MostRecentExpectedUnitErrors": null,
                    "Units": {
                      "$ref": "13"
                    },
                    "Name": "Residential Retail impact of post financeability adjustment exc wholesal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bf4cc7a-9896-46b2-a785-8f3aae58cb66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* [Active - Interest rate - Residential]",
                    "NameOfGroup": "Pre/Post impacts .Financial ratio adjustments",
                    "EquationToParse": "[Residential retail impact of post financeability adjustment - nominal] * [Active - Interest rate - Residential]",
                    "MostRecentExpectedUnitErrors": null,
                    "Units": {
                      "$ref": "13"
                    },
                    "Name": "Post financeability Interest adjustment for retail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99a53ca-a67f-44dd-b89f-650b3605960e",
                    "Dimensions": {
                      "$type": "ModelMakerEngine.MMDimensions, ModelMakerEngine",
                      "$values": []
                    },
                    "EquationOBXInternal": "[Business retail impact of post financeability adjustment excluding wholesale - nominal] * [Active - Interest rate - Business - Active]",
                    "NameOfGroup": "Pre/Post impacts .Financial ratio adjustments",
                    "EquationToParse": "[Business retail impact of post financeability adjustment excluding wholesale - nominal] * [Active - Interest rate - Business - Active]",
                    "MostRecentExpectedUnitErrors": null,
                    "Units": {
                      "$ref": "13"
                    },
                    "Name": "Post financeability Interest adjustment for retail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post_financeability_impact_on_ta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c63984-a93f-4337-9f6d-81597206af55",
                    "Dimensions": {
                      "$type": "ModelMakerEngine.MMDimensions, ModelMakerEngine",
                      "$values": []
                    },
                    "EquationOBXInternal": "[Tax revenue associated with post financeability - wholesale - nominal] - [Wholesale tax due - nominal]",
                    "NameOfGroup": "Pre/Post impacts .Financial ratio adjustments",
                    "EquationToParse": "[Tax revenue associated with post financeability - wholesale - nominal] - [Wholesale tax due - nominal]",
                    "MostRecentExpectedUnitErrors": null,
                    "Units": {
                      "$ref": "13"
                    },
                    "Name": "Total post financeability impact on ta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interest_adjustment_for_financial_metrics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b4e163-6688-45a4-8c3c-a35f70f04211",
                    "Dimensions": {
                      "$type": "ModelMakerEngine.MMDimensions, ModelMakerEngine",
                      "$values": []
                    },
                    "EquationOBXInternal": "[Post financeability Interest adjustment for retail residential - nominal] + [Post financeability Interest adjustment for retail business - nominal] + SUMOVER([Total interest adjustment for post financeability - nominal])",
                    "NameOfGroup": "Pre/Post impacts .Financial ratio adjustments",
                    "EquationToParse": "[Post financeability Interest adjustment for retail residential - nominal] + [Post financeability Interest adjustment for retail business - nominal] + SUMOVER([Total interest adjustment for post financeability - nominal])",
                    "MostRecentExpectedUnitErrors": null,
                    "Units": {
                      "$ref": "13"
                    },
                    "Name": "Total interest adjustment for financial metrics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03ed99e-7698-4a2d-a2a9-576c22a9d5b2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MostRecentExpectedUnitErrors": null,
                    "Units": {
                      "$ref": "13"
                    },
                    "Name": "Total FFO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sts_associated_with_post_financeability_adjustment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406782b-e1b1-4329-a2a4-fb82af2f29af",
                    "Dimensions": {
                      "$type": "ModelMakerEngine.MMDimensions, ModelMakerEngine",
                      "$values": []
                    },
                    "EquationOBXInternal": "SUMOVER([Costs associated with post financeability adjustments - nominal])",
                    "NameOfGroup": "Pre/Post impacts .Financial ratio adjustments",
                    "EquationToParse": "SUMOVER([Costs associated with post financeability adjustments - nominal])",
                    "MostRecentExpectedUnitErrors": null,
                    "Units": {
                      "$ref": "13"
                    },
                    "Name": "Costs associated with post financeability adjustment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pre_interes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a369bb-5055-41d5-bb82-6e11a11c2edf",
                    "Dimensions": {
                      "$type": "ModelMakerEngine.MMDimensions, ModelMakerEngine",
                      "$values": []
                    },
                    "EquationOBXInternal": "SUMOVER([Total FFO adjustment for post financeability - nominal]) - SUMOVER([Total interest adjustment for financial metrics - Appointee - nominal])",
                    "NameOfGroup": "Pre/Post impacts .Financial ratio adjustments",
                    "EquationToParse": "SUMOVER([Total FFO adjustment for post financeability - nominal]) - SUMOVER([Total interest adjustment for financial metrics - Appointee - nominal])",
                    "MostRecentExpectedUnitErrors": null,
                    "Units": {
                      "$ref": "13"
                    },
                    "Name": "Total FFO pre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net_deb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0d979e9-2bc7-4dea-822e-be9b06972e91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NameOfGroup": "Pre/Post impacts .Financial ratio adjustments",
                    "EquationToParse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MostRecentExpectedUnitErrors": null,
                    "Units": {
                      "$ref": "13"
                    },
                    "Name": "Appointee net deb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on_retail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16d0674-6b7b-4894-b82e-d3ff60313ac4",
                    "Dimensions": {
                      "$type": "ModelMakerEngine.MMDimensions, ModelMakerEngine",
                      "$values": []
                    },
                    "EquationOBXInternal": "([Residential retail impact of post financeability adjustment - nominal] - [Post financeability Interest adjustment for retail residential - nominal] )* [Active - Statutory Corporation tax rate]",
                    "NameOfGroup": "Pre/Post impacts .Financial ratio adjustments",
                    "EquationToParse": "([Residential retail impact of post financeability adjustment - nominal] - [Post financeability Interest adjustment for retail residential - nominal] )* [Active - Statutory Corporation tax rate]",
                    "MostRecentExpectedUnitErrors": null,
                    "Units": {
                      "$ref": "13"
                    },
                    "Name": "Tax on retail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net_debt_for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3daa19-94c7-4e0b-aef1-1fe43ce75182",
                    "Dimensions": {
                      "$type": "ModelMakerEngine.MMDimensions, ModelMakerEngine",
                      "$values": []
                    },
                    "EquationOBXInternal": "PREVIOUSVALUE() + [Appointee net debt adjustment for post financeability - nominal] - [Tax on retail post financeability adjustments - nominal] ",
                    "NameOfGroup": "Pre/Post impacts .Financial ratio adjustments",
                    "EquationToParse": "PREVIOUSVALUE() + [Appointee net debt adjustment for post financeability - nominal] - [Tax on retail post financeability adjustments - nominal] ",
                    "MostRecentExpectedUnitErrors": null,
                    "Units": {
                      "$ref": "13"
                    },
                    "Name": "Adjustment to net debt for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2a474a-d773-4cff-bc9e-3156e8e604f6",
                    "Dimensions": {
                      "$type": "ModelMakerEngine.MMDimensions, ModelMakerEngine",
                      "$values": []
                    },
                    "EquationOBXInternal": "[Net debt - Appointee - nominal] - [Adjustment to net debt for post financeability adjustments - nominal]",
                    "NameOfGroup": "Pre/Post impacts .Financial ratio adjustments",
                    "EquationToParse": "[Net debt - Appointee - nominal] - [Adjustment to net debt for post financeability adjustments - nominal]",
                    "MostRecentExpectedUnitErrors": null,
                    "Units": {
                      "$ref": "13"
                    },
                    "Name": "Net debt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revenue_associated_with_post_financeability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d2bb6c0-3ea0-45f6-8795-eab25d47af87",
                    "Dimensions": {
                      "$type": "ModelMakerEngine.MMDimensions, ModelMakerEngine",
                      "$values": []
                    },
                    "EquationOBXInternal": "SUMOVER([Tax revenue associated with post financeability - nominal])",
                    "NameOfGroup": "Pre/Post impacts .Financial ratio adjustments",
                    "EquationToParse": "SUMOVER([Tax revenue associated with post financeability - nominal])",
                    "MostRecentExpectedUnitErrors": null,
                    "Units": {
                      "$ref": "13"
                    },
                    "Name": "Tax revenue associated with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fit_after_tax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d8534e-5e48-41ed-b58d-3e07121c43d6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MostRecentExpectedUnitErrors": null,
                    "Units": {
                      "$ref": "13"
                    },
                    "Name": "Profit after tax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38",
                    "$type": "ModelMaker.GroupNode, ModelMaker",
                    "TabOrHeaderColour": "",
                    "Comment": "",
                    "NameOfGroup": "Pre/Post impacts .Financial ratio adjustments",
                    "YPosition": 1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60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earing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9dbc6c-f0b0-4f6f-b7e1-c1d16e275762",
                          "Dimensions": {
                            "$type": "ModelMakerEngine.MMDimensions, ModelMakerEngine",
                            "$values": []
                          },
                          "EquationOBXInternal": "IF([RCV balance - Appointee - nominal]<>0,[Net debt post financeability adjustment - Appointee - nominal]/[RCV balance - Appointee - nominal],0) ",
                          "NameOfGroup": "Pre/Post impacts .Financial ratio adjustments.Post financeability metrics",
                          "EquationToParse": "IF([RCV balance - Appointee - nominal]<>0,[Net debt post financeability adjustment - Appointee - nominal]/[RCV balance - Appointee - nominal],0) ",
                          "MostRecentExpectedUnitErrors": null,
                          "Units": {
                            "$id": "604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Gearing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cover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89adddf-2559-4f6e-bef2-e3ae224e26e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NameOfGroup": "Pre/Post impacts .Financial ratio adjustments.Post financeability metrics",
                          "EquationToParse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MostRecentExpectedUnitErrors": null,
                          "Units": {
                            "$id": "6042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interest cover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ae7d47-efb4-449a-a9ba-75b4770ce5a1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6044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_Post_Fin_adj___Appointee__Alternativ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dfe254-e980-4436-b525-525a1497e6fe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 - [IRE totex adjustment for ACICR (Ofwat) - nominal]) / 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 - [IRE totex adjustment for ACICR (Ofwat) - nominal]) / 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604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- Post Fin adj - Appointee (Alternativ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 units are ratio but there should not be any units (for example, this might be a % or a counter).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1af3c4-4c46-4bdc-ab88-bad6cde28ef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 - [IRE totex adjustment for ACICR (Ofwat) - nominal])/[Net debt post financeability adjustment - Appointee - nominal], 0)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 - [IRE totex adjustment for ACICR (Ofwat) - nominal])/[Net debt post financeability adjustment - Appointee - nominal], 0)",
                          "MostRecentExpectedUnitErrors": null,
                          "Units": {
                            "$id": "604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5625f5-f9e2-4003-bd12-e6d8c9729521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([Funds from operations - Appointee - nominal] + [Total FFO adjustment for post financeability - nominal] - [Index linked debt indexation - Appointee - nominal] - [IRE totex adjustment for ACICR (Ofwat) - nominal])/[Net debt post financeability adjustment - Appointee - nominal]),0)",
                          "NameOfGroup": "Pre/Post impacts .Financial ratio adjustments.Post financeability metrics",
                          "EquationToParse": "IF([Net debt post financeability adjustment - Appointee - nominal]<>0,(([Funds from operations - Appointee - nominal] + [Total FFO adjustment for post financeability - nominal] - [Index linked debt indexation - Appointee - nominal] - [IRE totex adjustment for ACICR (Ofwat) - nominal])/[Net debt post financeability adjustment - Appointee - nominal]),0)",
                          "MostRecentExpectedUnitErrors": null,
                          "Units": {
                            "$id": "605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vidend_cover___Appointee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e884c3-0e8b-4a36-8358-a66fb87c4e6a",
                          "Dimensions": {
                            "$type": "ModelMakerEngine.MMDimensions, ModelMakerEngine",
                            "$values": []
                          },
                          "EquationOBXInternal": "IF([Dividend - Appointee - nominal]<>0,([Profit after tax - Appointee - nominal] + [Profit after tax post financeability adjustment - appointee - nominal])/[Dividend - Appointee - nominal],0)",
                          "NameOfGroup": "Pre/Post impacts .Financial ratio adjustments.Post financeability metrics",
                          "EquationToParse": "IF([Dividend - Appointee - nominal]<>0,([Profit after tax - Appointee - nominal] + [Profit after tax post financeability adjustment - appointee - nominal])/[Dividend - Appointee - nominal],0)",
                          "MostRecentExpectedUnitErrors": null,
                          "Units": {
                            "$id": "6052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vidend cover - Appointee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cash_flow__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e691279-2887-45fd-9d45-827a5c1ba837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MostRecentExpectedUnitErrors": null,
                          "Units": {
                            "$id": "6054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ned cash flow /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 metri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ratio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5,
        "Name": "Pre/Post impacts 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95"
      },
      {
        "$ref": "5996"
      },
      {
        "$ref": "5998"
      },
      {
        "$ref": "5999"
      },
      {
        "$ref": "6000"
      },
      {
        "$ref": "6001"
      },
      {
        "$ref": "6003"
      },
      {
        "$ref": "6004"
      },
      {
        "$ref": "6005"
      },
      {
        "$ref": "6008"
      },
      {
        "$ref": "6014"
      },
      {
        "$ref": "6013"
      },
      {
        "$ref": "6009"
      },
      {
        "$ref": "5158"
      },
      {
        "$ref": "5357"
      },
      {
        "$ref": "5358"
      },
      {
        "$ref": "5367"
      },
      {
        "$ref": "5586"
      },
      {
        "$ref": "5589"
      },
      {
        "$ref": "5651"
      },
      {
        "$ref": "5652"
      },
      {
        "$ref": "5662"
      },
      {
        "$ref": "5665"
      },
      {
        "$ref": "5674"
      },
      {
        "$ref": "5678"
      },
      {
        "$ref": "5688"
      },
      {
        "$ref": "5994"
      },
      {
        "$ref": "6007"
      },
      {
        "$ref": "6006"
      },
      {
        "$ref": "3382"
      },
      {
        "$ref": "6012"
      },
      {
        "$ref": "6023"
      },
      {
        "$ref": "1834"
      },
      {
        "$ref": "651"
      },
      {
        "$ref": "654"
      },
      {
        "$ref": "657"
      },
      {
        "$ref": "660"
      },
      {
        "$ref": "663"
      },
      {
        "$ref": "666"
      },
      {
        "$ref": "1837"
      },
      {
        "$ref": "1835"
      },
      {
        "$ref": "1836"
      },
      {
        "$ref": "1839"
      },
      {
        "$ref": "1838"
      },
      {
        "$ref": "685"
      },
      {
        "$ref": "682"
      },
      {
        "$ref": "679"
      },
      {
        "$ref": "676"
      },
      {
        "$ref": "673"
      },
      {
        "$ref": "670"
      },
      {
        "$ref": "6024"
      },
      {
        "$ref": "6025"
      },
      {
        "$ref": "6028"
      },
      {
        "$ref": "6026"
      },
      {
        "$ref": "6043"
      },
      {
        "$ref": "6041"
      },
      {
        "$ref": "6045"
      },
      {
        "$ref": "6047"
      },
      {
        "$ref": "6049"
      },
      {
        "$ref": "6038"
      },
      {
        "$ref": "6029"
      },
      {
        "$ref": "6017"
      },
      {
        "$ref": "6031"
      },
      {
        "$ref": "6053"
      },
      {
        "$ref": "6039"
      },
      {
        "$ref": "6051"
      },
      {
        "$ref": "6035"
      },
      {
        "$ref": "6015"
      },
      {
        "$ref": "6032"
      },
      {
        "$ref": "6033"
      },
      {
        "$ref": "6034"
      },
      {
        "$ref": "6037"
      },
      {
        "$id": "6055",
        "$type": "ModelMaker.GroupNode, ModelMaker",
        "TabOrHeaderColour": "220, 236, 245",
        "Comment": "",
        "NameOfGroup": "Tax Post Financeability",
        "YPosition": 1,
        "Folded": false,
        "Font": null,
        "Children": {
          "$type": "ModelMaker.GroupNodeChildCollection, ModelMaker",
          "$values": [
            {
              "$id": "605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taxable_income_items_for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taxable_income_items_for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taxable_income_items_for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taxable_income_items_for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taxable_income_items_for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taxable_income_items_for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9a21cde-cb99-4a82-aaa0-f248e5c572d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NameOfGroup": "Tax Post Financeability.Taxable profit/loss Post Financeability - apportioned",
              "EquationToParse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MostRecentExpectedUnitErrors": null,
              "Units": {
                "$id": "605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Other taxable income items for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5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llowable_deductions_to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llowable_deductions_to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llowable_deductions_to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llowable_deductions_to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llowable_deductions_to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llowable_deductions_to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9755459-e44d-456e-b5af-b685da419b1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NameOfGroup": "Tax Post Financeability.Taxable profit/loss Post Financeability - apportioned",
              "EquationToParse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MostRecentExpectedUnitErrors": null,
              "Units": {
                "$id": "605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llowable deductions to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53beda0-554d-4abf-b95f-91c22af4a27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NameOfGroup": "Tax Post Financeability.Taxable profit/loss_1",
              "EquationToParse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MostRecentExpectedUnitErrors": null,
              "Units": {
                "$id": "606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62",
              "$type": "ModelMaker.VariableNode, ModelMaker",
              "RowTotalDependent": null,
              "PutCalculationOnReport": false,
              "CalculateOnThisReport": null,
              "PivotTableLink": null,
              "ExcelNameName": "Taxable_profit___loss____Wholesale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88562fe-20a0-47ce-a069-986ba36b39eb",
              "Dimensions": {
                "$type": "ModelMakerEngine.MMDimensions, ModelMakerEngine",
                "$values": []
              },
              "EquationOBXInternal": "SUMOVER([Taxable profit/ (loss) - post financeability - control - nominal]) ",
              "NameOfGroup": "Tax Post Financeability.Taxable profit/loss_1",
              "EquationToParse": "SUMOVER([Taxable profit/ (loss) - post financeability - control - nominal]) ",
              "MostRecentExpectedUnitErrors": null,
              "Units": {
                "$id": "606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Wholesal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64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60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after_apportioned_profits___post_financeability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after_apportioned_profits___post_financeability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after_apportioned_profits___post_financeability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after_apportioned_profits___post_financeability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after_apportioned_profits___post_financeability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after_apportioned_profits___post_financeability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62ebf1-27d3-4f33-85a1-7e96bdbd105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NameOfGroup": "Tax Post Financeability.Taxable profit/loss_1",
                    "EquationToParse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MostRecentExpectedUnitErrors": null,
                    "Units": {
                      "$id": "606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 in year after apportioned profits -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6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es_available_for_utilisation___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es_available_for_utilisation___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es_available_for_utilisation___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es_available_for_utilisation___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es_available_for_utilisation___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es_available_for_utilisation___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135aaff-fce6-4b77-a784-f27b0a3a3fc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Tax loss balance - post financeability - wholesale - nominal])=0, 0, BEG([Tax loss balance - post financeability - wholesale - nominal])/ PREVIOUSVALUE([Tax loss balance - post financeability - wholesale total - nominal]) * MIN([Tax loss utilisation - wholesale - post financeability - nominal],PREVIOUSVALUE([Tax loss balance - post financeability - wholesale total - nominal])))",
                    "NameOfGroup": "Tax Post Financeability.Taxable profit/loss_1",
                    "EquationToParse": "IF(PREVIOUSVALUE([Tax loss balance - post financeability - wholesale - nominal])=0, 0, [Tax loss balance - post financeability - wholesale - nominal!!BEG]/ PREVIOUSVALUE([Tax loss balance - post financeability - wholesale total - nominal]) * MIN([Tax loss utilisation - wholesale - post financeability - nominal],PREVIOUSVALUE([Tax loss balance - post financeability - wholesale total - nominal])))",
                    "MostRecentExpectedUnitErrors": null,
                    "Units": {
                      "$id": "606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es available for utilisation 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{
                "$ref": "266"
              },
              "ActualsFlag": null,
              "Name": "Tax loss balance - post financeability - wholesale - nominal",
              "HasDefaultEquation": false,
              "NonStandardBalanceFormula": false,
              "EquationOBXInternal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InitialOpeningVariable": null,
              "Units": {
                "$id": "606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balance___post_financeability___wholesale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balance___post_financeability___wholesale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balance___post_financeability___wholesale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balance___post_financeability___wholesale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balance___post_financeability___wholesale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balance___post_financeability___wholesale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a2af591-f405-41a3-99b0-94b99c2d6256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Taxable profit/loss_1",
              "EquationToParse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70",
              "$type": "ModelMaker.VariableNode, ModelMaker",
              "RowTotalDependent": null,
              "PutCalculationOnReport": false,
              "CalculateOnThisReport": null,
              "PivotTableLink": null,
              "ExcelNameName": "Tax_loss_balance___post_financeability___wholesale_tot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504f670-b156-4730-abf6-6ba12933112a",
              "Dimensions": {
                "$type": "ModelMakerEngine.MMDimensions, ModelMakerEngine",
                "$values": []
              },
              "EquationOBXInternal": "SUMOVER([Tax loss balance - post financeability - wholesale - nominal])",
              "NameOfGroup": "Tax Post Financeability.Taxable profit/loss_1",
              "EquationToParse": "SUMOVER([Tax loss balance - post financeability - wholesale - nominal])",
              "MostRecentExpectedUnitErrors": null,
              "Units": {
                "$id": "607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balance - post financeability - wholesale tot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067"
            },
            {
              "$id": "60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loss_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loss_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loss_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loss_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loss_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loss_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2a22db2-f7e7-486c-9163-8cb1e503ef8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 (loss) - post financeability - control - nominal] - [Tax losses available for utilisation  - post financeability - nominal]",
              "NameOfGroup": "Tax Post Financeability.Taxable profit/loss_1",
              "EquationToParse": "[Taxable profit/ (loss) - post financeability - control - nominal] - [Tax losses available for utilisation  - post financeability - nominal]",
              "MostRecentExpectedUnitErrors": null,
              "Units": {
                "$id": "60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(loss)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in_year___post_financeability___wholesal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in_year___post_financeability___wholesal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in_year___post_financeability___wholesal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in_year___post_financeability___wholesal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in_year___post_financeability___wholesal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in_year___post_financeability___wholesal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50c6add-396f-4ecc-8833-22d76bca8eb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0,[Taxable profit/ (loss) - post financeability - control - nominal]) * -1",
              "NameOfGroup": "Tax Post Financeability.Taxable profit/loss_1",
              "EquationToParse": "MIN(0,[Taxable profit/ (loss) - post financeability - control - nominal]) * -1",
              "MostRecentExpectedUnitErrors": null,
              "Units": {
                "$id": "60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post financeability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76",
              "$type": "ModelMaker.VariableNode, ModelMaker",
              "RowTotalDependent": null,
              "PutCalculationOnReport": false,
              "CalculateOnThisReport": null,
              "PivotTableLink": null,
              "ExcelNameName": "Tax_loss_in_year___wholesale_total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f6baa9a-5315-4ede-9bd5-3cb1fe9b5513",
              "Dimensions": {
                "$type": "ModelMakerEngine.MMDimensions, ModelMakerEngine",
                "$values": []
              },
              "EquationOBXInternal": "SUMOVER([Tax loss in year - post financeability - wholesale - nominal])",
              "NameOfGroup": "Tax Post Financeability.Taxable profit/loss_1",
              "EquationToParse": "SUMOVER([Tax loss in year - post financeability - wholesale - nominal])",
              "MostRecentExpectedUnitErrors": null,
              "Units": {
                "$id": "607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wholesale tota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7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due_prior_to_apportionment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due_prior_to_apportionment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due_prior_to_apportionment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due_prior_to_apportionment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due_prior_to_apportionment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due_prior_to_apportionment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fcf8069-bc15-4116-bcfd-920ce5dc28c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(loss) - post financeability - nominal] * (1/ (1 - [Active - Statutory Corporation tax rate]) -1 )",
              "NameOfGroup": "Tax Post Financeability.Taxable profit/loss_1",
              "EquationToParse": "[Taxable profit/(loss) - post financeability - nominal] * (1/ (1 - [Active - Statutory Corporation tax rate]) -1 )",
              "MostRecentExpectedUnitErrors": null,
              "Units": {
                "$id": "607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due prior to apportionment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065"
            },
            {
              "$id": "608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ga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ga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ga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ga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ga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ga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21f9af1-da18-45f8-b815-2228aeea8d5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>=0,0,[Tax due prior to apportionment - post financeability - nominal])",
              "NameOfGroup": "Tax Post Financeability.Taxable profit/loss_1",
              "EquationToParse": "IF([Tax due prior to apportionment - post financeability - nominal]>=0,0,[Tax due prior to apportionment - post financeability - nominal])",
              "MostRecentExpectedUnitErrors": null,
              "Units": {
                "$id": "608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82",
              "$type": "ModelMaker.VariableNode, ModelMaker",
              "RowTotalDependent": null,
              "PutCalculationOnReport": false,
              "CalculateOnThisReport": null,
              "PivotTableLink": null,
              "ExcelNameName": "Wholesale_nega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fa7afa-030f-4fd1-aa84-02aa0b1c05e6",
              "Dimensions": {
                "$type": "ModelMakerEngine.MMDimensions, ModelMakerEngine",
                "$values": []
              },
              "EquationOBXInternal": "SUMOVER([Negative tax calculated - post financeability - nominal])",
              "NameOfGroup": "Tax Post Financeability.Taxable profit/loss_1",
              "EquationToParse": "SUMOVER([Negative tax calculated - post financeability - nominal])",
              "MostRecentExpectedUnitErrors": null,
              "Units": {
                "$id": "608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8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i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i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i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i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i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i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79fc1d9-25a4-4c44-941a-193958a43b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<0, 0, [Tax due prior to apportionment - post financeability - nominal])",
              "NameOfGroup": "Tax Post Financeability.Taxable profit/loss_1",
              "EquationToParse": "IF([Tax due prior to apportionment - post financeability - nominal]<0, 0, [Tax due prior to apportionment - post financeability - nominal])",
              "MostRecentExpectedUnitErrors": null,
              "Units": {
                "$id": "608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86",
              "$type": "ModelMaker.VariableNode, ModelMaker",
              "RowTotalDependent": null,
              "PutCalculationOnReport": false,
              "CalculateOnThisReport": null,
              "PivotTableLink": null,
              "ExcelNameName": "Wholesale_posi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a5cf7ee-916f-4eca-987e-8129d54168d3",
              "Dimensions": {
                "$type": "ModelMakerEngine.MMDimensions, ModelMakerEngine",
                "$values": []
              },
              "EquationOBXInternal": "SUMOVER([Positive tax calculated - post financeability - nominal])",
              "NameOfGroup": "Tax Post Financeability.Taxable profit/loss_1",
              "EquationToParse": "SUMOVER([Positive tax calculated - post financeability - nominal])",
              "MostRecentExpectedUnitErrors": null,
              "Units": {
                "$id": "608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8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pportioned_negative_tax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pportioned_negative_tax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pportioned_negative_tax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pportioned_negative_tax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pportioned_negative_tax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pportioned_negative_tax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a88f72d-0eba-4b3e-9a96-dfe4cfc9c60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NameOfGroup": "Tax Post Financeability.Taxable profit/loss_1",
              "EquationToParse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MostRecentExpectedUnitErrors": null,
              "Units": {
                "$id": "608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pportioned negative tax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9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63e6617-e7af-4794-adc8-a0e0b4561ae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Positive tax calculated - post financeability - nominal]=0,0,MAX(0,[Positive tax calculated - post financeability - nominal] + [Apportioned negative tax - post financeability - nominal] ) )",
              "NameOfGroup": "Tax Post Financeability.Taxable profit/loss_1",
              "EquationToParse": "IF([Positive tax calculated - post financeability - nominal]=0,0,MAX(0,[Positive tax calculated - post financeability - nominal] + [Apportioned negative tax - post financeability - nominal] ) )",
              "MostRecentExpectedUnitErrors": null,
              "Units": {
                "$id": "609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c91c241-0c8e-4ccb-9e15-7aaeb828cbb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0,[Tax paid - post financeability - control - nominal] / [CPI(H): Fin year average - inflate from base year 2022-23 average] )",
              "NameOfGroup": "Tax Post Financeability.Taxable profit/loss_1",
              "EquationToParse": "IF([CPI(H): Fin year average - inflate from base year 2022-23 average] = 0,0,[Tax paid - post financeability - control - nominal] / [CPI(H): Fin year average - inflate from base year 2022-23 average] )",
              "MostRecentExpectedUnitErrors": null,
              "Units": {
                "$id": "609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axable profit/loss Post Financeability - apportioned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ants_and_contributions_taxable_on_receipt__and_its_amortisation___Post_financeabilit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ants_and_contributions_taxable_on_receipt__and_its_amortisation___Post_financeabilit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ants_and_contributions_taxable_on_receipt__and_its_amortisation___Post_financeabilit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ants_and_contributions_taxable_on_receipt__and_its_amortisation___Post_financeabilit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ants_and_contributions_taxable_on_receipt__and_its_amortisation___Post_financeabilit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ants_and_contributions_taxable_on_receipt__and_its_amortisation___Post_financeabilit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26d21ff-b947-45f6-827e-d3466a641e43",
        "Dimensions": {
          "$type": "ModelMakerEngine.MMDimensions, ModelMakerEngine",
          "$values": [
            {
              "$ref": "2"
            }
          ]
        },
        "EquationOBXInternal": "[Active - Other taxable income - Grants and contributions taxable on receipt - control - nominal] + [Active - Other taxable income - Amortisation on grants and contributions - control - nominal]",
        "NameOfGroup": "Tax Post Financeability.Taxable profit/loss_1",
        "EquationToParse": "[Active - Other taxable income - Grants and contributions taxable on receipt - control - nominal] + [Active - Other taxable income - Amortisation on grants and contributions - control - nominal]",
        "MostRecentExpectedUnitErrors": null,
        "Units": {
          "$id": "609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Grants and contributions taxable on receipt; and its amortisation - Post financeabilit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060"
      },
      {
        "$ref": "6062"
      },
      {
        "$ref": "6064"
      },
      {
        "$ref": "6070"
      },
      {
        "$ref": "6067"
      },
      {
        "$ref": "6072"
      },
      {
        "$ref": "6076"
      },
      {
        "$ref": "6065"
      },
      {
        "$ref": "6074"
      },
      {
        "$ref": "6080"
      },
      {
        "$ref": "6082"
      },
      {
        "$ref": "6084"
      },
      {
        "$ref": "6086"
      },
      {
        "$ref": "6078"
      },
      {
        "$ref": "6088"
      },
      {
        "$ref": "6092"
      },
      {
        "$ref": "6090"
      },
      {
        "$id": "6096",
        "$type": "ModelMaker.GroupNode, ModelMaker",
        "TabOrHeaderColour": "220, 236, 245",
        "Comment": "",
        "NameOfGroup": "Tax Post Financeability",
        "YPosition": 3,
        "Folded": true,
        "Font": null,
        "Children": {
          "$type": "ModelMaker.GroupNodeChildCollection, ModelMaker",
          "$values": [
            {
              "$id": "60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temporary_difference_arising_in_year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temporary_difference_arising_in_year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temporary_difference_arising_in_year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temporary_difference_arising_in_year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temporary_difference_arising_in_year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temporary_difference_arising_in_year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d42090b-b3c3-48fc-9022-6b7f861b500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NameOfGroup": "Tax Post Financeability.Deferred tax_1",
              "EquationToParse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MostRecentExpectedUnitErrors": null,
              "Units": {
                "$id": "609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temporary difference arising in year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hange_in_accelerated_capital_allowances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hange_in_accelerated_capital_allowances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hange_in_accelerated_capital_allowances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hange_in_accelerated_capital_allowances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hange_in_accelerated_capital_allowances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hange_in_accelerated_capital_allowances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e5876ff-1929-4cd5-a348-e29fbd0abf4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Capital allowances - control - nominal] - ([Wholesale fixed assets depreciation - nominal] - [Active - Finance lease depreciation - control - nominal])",
              "NameOfGroup": "Tax Post Financeability.Deferred tax_1",
              "EquationToParse": "[Capital allowances - control - nominal] - ([Wholesale fixed assets depreciation - nominal] - [Active - Finance lease depreciation - control - nominal])",
              "MostRecentExpectedUnitErrors": null,
              "Units": {
                "$id": "610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Change in accelerated capital allowances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0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ontributions_in_excess_of_accounting_chagr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ontributions_in_excess_of_accounting_chagr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ontributions_in_excess_of_accounting_chagr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ontributions_in_excess_of_accounting_chagr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ontributions_in_excess_of_accounting_chagr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ontributions_in_excess_of_accounting_chagr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d2d02ec-fb6e-44f0-a481-cfca6f84c7d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accounting charge - post financeability - control - nominal] - [DB pension cash contributions - control - post financeability - nominal]",
              "NameOfGroup": "Tax Post Financeability.Deferred tax_1",
              "EquationToParse": "[Pension accounting charge - post financeability - control - nominal] - [DB pension cash contributions - control - post financeability - nominal]",
              "MostRecentExpectedUnitErrors": null,
              "Units": {
                "$id": "610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ontributions in excess of accounting chagr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deferred_tax_provision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deferred_tax_provision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deferred_tax_provision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deferred_tax_provision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deferred_tax_provision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deferred_tax_provision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7ea7a02-7394-47f2-b79d-6910b347e5a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Last pre forecast period flag]=1,BEG([Deferred tax balance - control - nominal]), [Deferred tax from temporary difference - post financeability - nominal] + [Deferred tax from change in tax rate - post financeability - nominal] )",
              "NameOfGroup": "Tax Post Financeability.Deferred tax_1",
              "EquationToParse": "IF([Last pre forecast period flag]=1,[Deferred tax balance - control - nominal!!BEG], [Deferred tax from temporary difference - post financeability - nominal] + [Deferred tax from change in tax rate - post financeability - nominal] )",
              "MostRecentExpectedUnitErrors": null,
              "Units": {
                "$id": "610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deferred tax provision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05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]
              },
              "OutFlows": {
                "$type": "System.Collections.Generic.List`1[[ModelMakerEngine.IEquationNode, ModelMakerEngine]], mscorlib",
                "$values": [
                  {
                    "$ref": "6103"
                  }
                ]
              },
              "FlagApplied": {
                "$ref": "266"
              },
              "ActualsFlag": null,
              "Name": "Deferred tax balance - post financeability - control - nominal",
              "HasDefaultEquation": false,
              "NonStandardBalanceFormula": false,
              "EquationOBXInternal": "IF([Last pre forecast period flag]=1,[Active - Opening Deferred tax balance - control - nominal],BEG() - [Movement in deferred tax provision - post financeability - control - nominal] )",
              "InitialOpeningVariable": null,
              "Units": {
                "$id": "610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balance___post_financeability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balance___post_financeability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balance___post_financeability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balance___post_financeability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balance___post_financeability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balance___post_financeability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6694910-4c70-46c8-95d0-713be6ac97b0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Deferred tax Post financeability",
              "EquationToParse": "IF([Last pre forecast period flag]=1,[Active - Opening Deferred tax balance - control - nominal],BEG() - [Movement in deferred tax provision - post financeability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0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ension_accounting_charg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ension_accounting_charg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ension_accounting_charg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ension_accounting_charg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ension_accounting_charg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ension_accounting_charg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e09287d-ab99-4cf5-9d0a-68481e256b8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NameOfGroup": "Tax Post Financeability.Deferred tax_1",
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MostRecentExpectedUnitErrors": null,
              "Units": {
                "$id": "610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ension accounting charg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0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ash_contributions___control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ash_contributions___control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ash_contributions___control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ash_contributions___control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ash_contributions___control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ash_contributions___control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030868f-9937-47c1-a089-351080e91de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Cash contributions (DB schemes, ongoing) ~ actual and forecast - control - real] * [CPI(H): Fin year average - inflate from base year 2022-23 average]",
              "NameOfGroup": "Tax Post Financeability.Deferred tax_1",
              "EquationToParse": "[Active - Cash contributions (DB schemes, ongoing) ~ actual and forecast - control - real] * [CPI(H): Fin year average - inflate from base year 2022-23 average]",
              "MostRecentExpectedUnitErrors": null,
              "Units": {
                "$id": "611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ash contributions - contro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1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change_in_tax_rat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change_in_tax_rat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change_in_tax_rat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change_in_tax_rat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change_in_tax_rat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change_in_tax_rat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92ff61c-2ed1-4f2f-9c7e-46181f99ffb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"NameOfGroup": "Tax Post Financeability.Deferred tax_1",
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"MostRecentExpectedUnitErrors": null,
              "Units": {
                "$id": "611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change in tax rat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1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temporary_differenc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temporary_differenc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temporary_differenc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temporary_differenc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temporary_differenc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temporary_differenc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f138104-5907-452b-8211-54304b5cb55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temporary difference arising in year - post financeability - nominal] * [Active - Statutory Corporation tax rate]",
              "NameOfGroup": "Tax Post Financeability.Deferred tax_1",
              "EquationToParse": "[Total temporary difference arising in year - post financeability - nominal] * [Active - Statutory Corporation tax rate]",
              "MostRecentExpectedUnitErrors": null,
              "Units": {
                "$id": "611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temporary differenc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ferred 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097"
      },
      {
        "$ref": "6099"
      },
      {
        "$ref": "6101"
      },
      {
        "$ref": "6103"
      },
      {
        "$ref": "6107"
      },
      {
        "$ref": "6109"
      },
      {
        "$ref": "6111"
      },
      {
        "$ref": "6113"
      },
      {
        "$id": "611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6116",
              "$type": "ModelMaker.GroupNode, ModelMaker",
              "TabOrHeaderColour": "220, 236, 245",
              "Comment": "",
              "NameOfGroup": "Tax Post Financeability",
              "YPosition": 0,
              "Folded": false,
              "Font": null,
              "Children": {
                "$type": "ModelMaker.GroupNodeChildCollection, ModelMaker",
                "$values": [
                  {
                    "$id": "61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1bea8a5-e685-4523-8f18-08ee7bab9da3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NameOfGroup": "Tax Post Financeability.Wholesale taxable profit/loss - post financeability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MostRecentExpectedUnitErrors": null,
                    "Units": {
                      "$id": "611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de7eb0c-e1e8-425a-9c13-2c8aa07ee5cd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NameOfGroup": "Tax Post Financeability.Wholesale taxable profit/loss - post financeability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MostRecentExpectedUnitErrors": null,
                    "Units": {
                      "$id": "612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4d978e-5657-4f93-92f2-69e170f424bd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+[Other taxable income items for taxable profit / (loss) - post financeability - nominal]-[Allowable deductions to taxable profit / (loss) - post financeability - nominal]",
                    "NameOfGroup": "Tax Post Financeability",
                    "EquationToParse": "[Revenue requirement with impact of reprofiling excl. tax charge - wholesale - nominal]+[Other taxable income items for taxable profit / (loss) - post financeability - nominal]-[Allowable deductions to taxable profit / (loss) - post financeability - nominal]",
                    "MostRecentExpectedUnitErrors": null,
                    "Units": {
                      "$id": "612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able profit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9de169-bd67-48ee-8c9b-28e3af5b0df4",
                    "Dimensions": {
                      "$type": "ModelMakerEngine.MMDimensions, ModelMakerEngine",
                      "$values": []
                    },
                    "EquationOBXInternal": "MAX(0,[Taxable profit/ (loss) - post financeability - nominal])",
                    "NameOfGroup": "Tax Post Financeability",
                    "EquationToParse": "MAX(0,[Taxable profit/ (loss) - post financeability - nominal])",
                    "MostRecentExpectedUnitErrors": null,
                    "Units": {
                      "$ref": "13"
                    },
                    "Name": "Tax profit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38f7a6b-47db-4181-bc91-c1a1f1371450",
                    "Dimensions": {
                      "$type": "ModelMakerEngine.MMDimensions, ModelMakerEngine",
                      "$values": []
                    },
                    "EquationOBXInternal": "MIN(0,[Taxable profit/ (loss) - post financeability - nominal])",
                    "NameOfGroup": "Tax Post Financeability",
                    "EquationToParse": "MIN(0,[Taxable profit/ (loss) - post financeability - nominal])",
                    "MostRecentExpectedUnitErrors": null,
                    "Units": {
                      "$ref": "13"
                    },
                    "Name": "Tax loss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fb0752-eafb-4fb8-8ad3-b8debb3b1849",
                    "Dimensions": {
                      "$type": "ModelMakerEngine.MMDimensions, ModelMakerEngine",
                      "$values": []
                    },
                    "EquationOBXInternal": "[Tax loss in year - wholesale - post financeability - nominal] * -1",
                    "NameOfGroup": "Tax Post Financeability",
                    "EquationToParse": "[Tax loss in year - wholesale - post financeability - nominal] * -1",
                    "MostRecentExpectedUnitErrors": null,
                    "Units": {
                      "$ref": "13"
                    },
                    "Name": "Tax loss in year - wholesale - post financeability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3f39f9-c557-4e3d-993f-607d4e189013",
                    "Dimensions": {
                      "$type": "ModelMakerEngine.MMDimensions, ModelMakerEngine",
                      "$values": []
                    },
                    "EquationOBXInternal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NameOfGroup": "Tax Post Financeability",
                    "EquationToParse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6c2205-ce3f-414d-9796-5a2f77cf38f4",
                    "Dimensions": {
                      "$type": "ModelMakerEngine.MMDimensions, ModelMakerEngine",
                      "$values": []
                    },
                    "EquationOBXInternal": "IF([Taxable profit/ (loss) - post financeability - nominal] <=0, 0, MIN(PREVIOUSVALUE([Wholesale tax loss balance - post financeability - nominal]), [Adjusted taxable profit/(loss) wholesale available for tax loss utilisation - post financeability - nominal]))",
                    "NameOfGroup": "Tax Post Financeability",
                    "EquationToParse": "IF([Taxable profit/ (loss) - post financeability - nominal] <=0, 0, MIN(PREVIOUSVALUE([Wholesale tax loss balance - post financeability - nominal]), [Adjusted taxable profit/(loss) wholesale available for tax loss utilisation - post financeability - nominal]))",
                    "MostRecentExpectedUnitErrors": null,
                    "Units": {
                      "$ref": "13"
                    },
                    "Name": "Tax loss utilisation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6125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6127"
                        }
                      ]
                    },
                    "FlagApplied": null,
                    "ActualsFlag": null,
                    "Name": "Wholesale tax loss balance - post financeability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post financeability - nominal POS] - [Tax loss utilisation - wholesale - post financeability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post_financeability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36a271-e3dd-4e20-a9cb-1e6f3f40d3ea",
                    "Dimensions": {
                      "$type": "ModelMakerEngine.MMDimensions, ModelMakerEngine",
                      "$values": []
                    },
                    "NameOfGroup": "Tax Post Financeability",
                    "EquationToParse": "IF([Last pre forecast period flag]=1,[Opening Tax loss balance - wholesale - nominal],BEG() + [Tax loss in year - wholesale - post financeability - nominal POS] - [Tax loss utilisation - wholesale - post financeabilit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450362-2049-41a6-8623-9c3d91430bf7",
                    "Dimensions": {
                      "$type": "ModelMakerEngine.MMDimensions, ModelMakerEngine",
                      "$values": []
                    },
                    "EquationOBXInternal": "[Tax profit in year - wholesale - post financeability - nominal] - [Tax loss utilisation - wholesale - post financeability - nominal]",
                    "NameOfGroup": "Tax Post Financeability",
                    "EquationToParse": "[Tax profit in year - wholesale - post financeability - nominal] - [Tax loss utilisation - wholesale - post financeability - nominal]",
                    "MostRecentExpectedUnitErrors": null,
                    "Units": {
                      "$ref": "13"
                    },
                    "Name": "Taxable profit after offset of taxable losses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5218be-32d9-4e43-bf9a-116192521140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post financeability - nominal] * (1 / ( 1 - [Active - Statutory Corporation tax rate]) - 1 )",
                    "NameOfGroup": "Tax Post Financeability",
                    "EquationToParse": "[Taxable profit after offset of taxable losses - wholesale - post financeability - nominal] * (1 / ( 1 - [Active - Statutory Corporation tax rate]) - 1 )",
                    "MostRecentExpectedUnitErrors": null,
                    "Units": {
                      "$ref": "13"
                    },
                    "Name": "Wholesale tax du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__post_financeability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69667f-40f0-493f-96b1-582d7a890630",
                    "Dimensions": {
                      "$type": "ModelMakerEngine.MMDimensions, ModelMakerEngine",
                      "$values": []
                    },
                    "EquationOBXInternal": "IF(ABS([Wholesale tax due - post financeability - nominal] - SUMOVER([Tax paid - post financeability - control - nominal])) > [CHK_TOL], 1, 0)",
                    "NameOfGroup": "Tax Post Financeability",
                    "EquationToParse": "IF(ABS([Wholesale tax due - post financeability - nominal] - SUMOVER([Tax paid - post financeability - control - nominal])) > [CHK_TOL], 1, 0)",
                    "MostRecentExpectedUnitErrors": null,
                    "Units": {
                      "$id": "6132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- post financeability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 - 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6055"
            },
            {
              "$id": "6133",
              "$type": "ModelMaker.GroupNode, ModelMaker",
              "TabOrHeaderColour": "220, 236, 245",
              "Comment": "",
              "NameOfGroup": "Tax Post Financeability",
              "YPosition": 2,
              "Folded": true,
              "Font": null,
              "Children": {
                "$type": "ModelMaker.GroupNodeChildCollection, ModelMaker",
                "$values": [
                  {
                    "$ref": "609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609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6,
        "Name": "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65"
      },
      {
        "$ref": "5963"
      },
      {
        "$ref": "4234"
      },
      {
        "$ref": "3825"
      },
      {
        "$ref": "5904"
      },
      {
        "$ref": "1091"
      },
      {
        "$ref": "1075"
      },
      {
        "$ref": "1077"
      },
      {
        "$ref": "1079"
      },
      {
        "$ref": "1081"
      },
      {
        "$ref": "1083"
      },
      {
        "$ref": "1085"
      },
      {
        "$ref": "1088"
      },
      {
        "$ref": "5905"
      },
      {
        "$ref": "1099"
      },
      {
        "$ref": "1095"
      },
      {
        "$ref": "1097"
      },
      {
        "$ref": "1093"
      },
      {
        "$ref": "1112"
      },
      {
        "$ref": "1109"
      },
      {
        "$ref": "1115"
      },
      {
        "$ref": "1118"
      },
      {
        "$ref": "1121"
      },
      {
        "$ref": "1124"
      },
      {
        "$ref": "1127"
      },
      {
        "$ref": "1132"
      },
      {
        "$ref": "1135"
      },
      {
        "$ref": "1138"
      },
      {
        "$ref": "5906"
      },
      {
        "$ref": "1130"
      },
      {
        "$ref": "1141"
      },
      {
        "$ref": "1153"
      },
      {
        "$ref": "1156"
      },
      {
        "$ref": "1159"
      },
      {
        "$ref": "1162"
      },
      {
        "$ref": "1165"
      },
      {
        "$ref": "1168"
      },
      {
        "$ref": "1171"
      },
      {
        "$ref": "1176"
      },
      {
        "$ref": "1179"
      },
      {
        "$ref": "1182"
      },
      {
        "$ref": "1197"
      },
      {
        "$ref": "1200"
      },
      {
        "$ref": "1203"
      },
      {
        "$ref": "1206"
      },
      {
        "$ref": "1209"
      },
      {
        "$ref": "1212"
      },
      {
        "$ref": "1215"
      },
      {
        "$ref": "1220"
      },
      {
        "$ref": "1223"
      },
      {
        "$ref": "1226"
      },
      {
        "$ref": "1241"
      },
      {
        "$ref": "1244"
      },
      {
        "$ref": "1250"
      },
      {
        "$ref": "1247"
      },
      {
        "$ref": "1253"
      },
      {
        "$ref": "1256"
      },
      {
        "$ref": "1259"
      },
      {
        "$ref": "1264"
      },
      {
        "$ref": "1270"
      },
      {
        "$ref": "1267"
      },
      {
        "$ref": "5907"
      },
      {
        "$ref": "5908"
      },
      {
        "$ref": "5909"
      },
      {
        "$ref": "1174"
      },
      {
        "$ref": "1185"
      },
      {
        "$ref": "1218"
      },
      {
        "$ref": "1229"
      },
      {
        "$ref": "1262"
      },
      {
        "$ref": "1273"
      },
      {
        "$id": "6134",
        "$type": "ModelMaker.GroupNode, ModelMaker",
        "TabOrHeaderColour": "220, 236, 245",
        "Comment": "",
        "NameOfGroup": "Reprofiling",
        "YPosition": 1,
        "Folded": true,
        "Font": null,
        "Children": {
          "$type": "ModelMaker.GroupNodeChildCollection, ModelMaker",
          "$values": [
            {
              "$id": "613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discount_factor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discount_factor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discount_factor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discount_factor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discount_factor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discount_factor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adccd5-8a41-4298-b418-fb661a74335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1 / (1 + [Active - Discount rate for reprofiling allowed revenue]) ^ [Years from valuation date]",
              "NameOfGroup": "Wholesale revenue buildup.NPV",
              "EquationToParse": " 1 / (1 + [Active - Discount rate for reprofiling allowed revenue]) ^ [Years from valuation date]",
              "MostRecentExpectedUnitErrors": null,
              "Units": {
                "$id": "6136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V discount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3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venue_requirement_excl.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venue_requirement_excl.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venue_requirement_excl.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venue_requirement_excl.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venue_requirement_excl.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venue_requirement_excl.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d15ae6c-ede8-41f5-b069-f036ef560c2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venue requirement excl. tax charge - real]",
              "NameOfGroup": "Reprofiling.NPV",
              "EquationToParse": "[PV discount factor] * [Revenue requirement excl. tax charge - real]",
              "MostRecentExpectedUnitErrors": null,
              "Units": {
                "$ref": "13"
              },
              "Name": "PV of revenue requirement excl.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3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80b4e1-cecc-4a0a-8a0f-b52c1540948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-profiled allowed revenue - active - real]",
              "NameOfGroup": "Reprofiling.NPV",
              "EquationToParse": "[PV discount factor] * [Re-profiled allowed revenue - active - real]",
              "MostRecentExpectedUnitErrors": null,
              "Units": {
                "$ref": "13"
              },
              "Name": "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3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venue_requirement_excl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venue_requirement_excl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venue_requirement_excl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venue_requirement_excl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venue_requirement_excl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venue_requirement_excl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02cee2-57af-45b4-a12e-c5671a81cf3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venue requirement excl. tax charge - real]), ALLVALUES([Forecast period flag]))",
              "NameOfGroup": "Reprofiling.NPV",
              "EquationToParse": "SUMPRODUCT(ALLVALUES([PV of revenue requirement excl. tax charge - real]), ALLVALUES([Forecast period flag]))",
              "MostRecentExpectedUnitErrors": null,
              "Units": {
                "$ref": "13"
              },
              "Name": "NPV of revenue requirement excl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4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e09e7d2-53e0-4515-b2b3-26cfb102559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-profiled allowed revenue - active - real]),ALLVALUES([Forecast period flag]))",
              "NameOfGroup": "Reprofiling.NPV",
              "EquationToParse": "SUMPRODUCT(ALLVALUES([PV of re-profiled allowed revenue - active - real]),ALLVALUES([Forecast period flag]))",
              "MostRecentExpectedUnitErrors": null,
              "Units": {
                "$ref": "13"
              },
              "Name": "N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4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differenc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differenc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differenc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differenc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differenc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differenc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e1a4007-aa87-4678-aade-ae94a5d492c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PV of re-profiled allowed revenue - active - real] - [NPV of revenue requirement excl tax charge - real]",
              "NameOfGroup": "Reprofiling.NPV",
              "EquationToParse": "[NPV of re-profiled allowed revenue - active - real] - [NPV of revenue requirement excl tax charge - real]",
              "MostRecentExpectedUnitErrors": null,
              "Units": {
                "$ref": "13"
              },
              "Name": "NPV differenc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14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check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check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check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check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check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check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0a18ed7-7cfc-45f5-8925-130289fae66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ABS([NPV difference - real])< [CHK_TOL],0,1)",
              "NameOfGroup": "Reprofiling.NPV",
              "EquationToParse": "IF(ABS([NPV difference - real])< [CHK_TOL],0,1)",
              "MostRecentExpectedUnitErrors": null,
              "Units": {
                "$id": "6143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PV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P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144",
        "$type": "ModelMaker.GroupNode, ModelMaker",
        "TabOrHeaderColour": "220, 236, 245",
        "Comment": "",
        "NameOfGroup": "Wholesale revenue buildup",
        "YPosition": 0,
        "Folded": true,
        "Font": null,
        "Children": {
          "$type": "ModelMaker.GroupNodeChildCollection, ModelMaker",
          "$values": [
            {
              "$ref": "537"
            },
            {
              "$id": "614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mpact_of_re_profiling_of_allowed_revenu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mpact_of_re_profiling_of_allowed_revenu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mpact_of_re_profiling_of_allowed_revenu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mpact_of_re_profiling_of_allowed_revenu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mpact_of_re_profiling_of_allowed_revenu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mpact_of_re_profiling_of_allowed_revenu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15b1023-3fe6-4919-9c32-a85c913a349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Re-profiled allowed revenue - active - real]-[Revenue requirement excl. tax charge - real]) * [Forecast period flag]",
              "NameOfGroup": "Reprofiling.Impact of reprofiling",
              "EquationToParse": "([Re-profiled allowed revenue - active - real]-[Revenue requirement excl. tax charge - real]) * [Forecast period flag]",
              "MostRecentExpectedUnitErrors": null,
              "Units": {
                "$ref": "13"
              },
              "Name": "Impact of re-profiling of allowed revenu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2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mpact of 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14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6144"
            },
            {
              "$ref": "61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0,
        "Name": "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138"
      },
      {
        "$ref": "6137"
      },
      {
        "$ref": "6135"
      },
      {
        "$ref": "6139"
      },
      {
        "$ref": "6140"
      },
      {
        "$ref": "6141"
      },
      {
        "$ref": "6142"
      },
      {
        "$ref": "4378"
      },
      {
        "$ref": "4379"
      },
      {
        "$ref": "4382"
      },
      {
        "$ref": "4487"
      },
      {
        "$ref": "3796"
      },
      {
        "$ref": "2296"
      },
      {
        "$ref": "4516"
      },
      {
        "$ref": "5089"
      },
      {
        "$ref": "5657"
      },
      {
        "$ref": "3775"
      },
      {
        "$ref": "3777"
      },
      {
        "$ref": "5777"
      },
      {
        "$ref": "753"
      },
      {
        "$ref": "6016"
      },
      {
        "$ref": "1917"
      },
      {
        "$ref": "1919"
      },
      {
        "$ref": "1923"
      },
      {
        "$ref": "2010"
      },
      {
        "$ref": "2023"
      },
      {
        "$ref": "2026"
      },
      {
        "$ref": "2031"
      },
      {
        "$ref": "2045"
      },
      {
        "$ref": "2055"
      },
      {
        "$ref": "2069"
      },
      {
        "$ref": "2076"
      },
      {
        "$ref": "2081"
      },
      {
        "$ref": "2092"
      },
      {
        "$ref": "2123"
      },
      {
        "$ref": "2153"
      },
      {
        "$ref": "2167"
      },
      {
        "$ref": "2174"
      },
      {
        "$ref": "2180"
      },
      {
        "$ref": "2181"
      },
      {
        "$ref": "2183"
      },
      {
        "$ref": "2197"
      },
      {
        "$ref": "2204"
      },
      {
        "$ref": "2206"
      },
      {
        "$ref": "2223"
      },
      {
        "$ref": "2227"
      },
      {
        "$ref": "2229"
      },
      {
        "$ref": "2232"
      },
      {
        "$ref": "2239"
      },
      {
        "$ref": "2249"
      },
      {
        "$ref": "2265"
      },
      {
        "$ref": "2270"
      },
      {
        "$ref": "2275"
      },
      {
        "$ref": "2283"
      },
      {
        "$ref": "2286"
      },
      {
        "$ref": "2292"
      },
      {
        "$ref": "2295"
      },
      {
        "$ref": "3595"
      },
      {
        "$ref": "3583"
      },
      {
        "$ref": "2305"
      },
      {
        "$ref": "1731"
      },
      {
        "$ref": "345"
      },
      {
        "$ref": "6145"
      },
      {
        "$ref": "3705"
      },
      {
        "$ref": "5962"
      },
      {
        "$ref": "3949"
      },
      {
        "$ref": "489"
      },
      {
        "$ref": "5796"
      },
      {
        "$id": "6147",
        "$type": "ModelMaker.GroupNode, ModelMaker",
        "TabOrHeaderColour": "220, 236, 245",
        "Comment": "",
        "NameOfGroup": "Model Checks and Alerts",
        "YPosition": 1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1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4"
            },
            {
              "$ref": "6147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2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14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3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15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4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6133"
      },
      {
        "$ref": "607"
      },
      {
        "$ref": "610"
      },
      {
        "$ref": "807"
      },
      {
        "$ref": "810"
      },
      {
        "$ref": "857"
      },
      {
        "$ref": "860"
      },
      {
        "$ref": "1039"
      },
      {
        "$ref": "1042"
      },
      {
        "$ref": "1045"
      },
      {
        "$ref": "1034"
      },
      {
        "$ref": "1048"
      },
      {
        "$ref": "1285"
      },
      {
        "$ref": "1288"
      },
      {
        "$ref": "1291"
      },
      {
        "$ref": "1294"
      },
      {
        "$ref": "1297"
      },
      {
        "$ref": "1300"
      },
      {
        "$ref": "1303"
      },
      {
        "$ref": "1308"
      },
      {
        "$ref": "1314"
      },
      {
        "$ref": "1311"
      },
      {
        "$ref": "5910"
      },
      {
        "$ref": "1306"
      },
      {
        "$ref": "1317"
      },
      {
        "$ref": "890"
      },
      {
        "$ref": "3907"
      },
      {
        "$ref": "893"
      },
      {
        "$ref": "4061"
      },
      {
        "$ref": "3954"
      },
      {
        "$ref": "3956"
      },
      {
        "$ref": "3960"
      },
      {
        "$ref": "3964"
      },
      {
        "$ref": "3953"
      },
      {
        "$ref": "5997"
      },
      {
        "$ref": "6018"
      },
      {
        "$ref": "6030"
      },
      {
        "$ref": "5800"
      },
      {
        "$ref": "5799"
      },
      {
        "$ref": "5798"
      },
      {
        "$ref": "542"
      },
      {
        "$ref": "5752"
      },
      {
        "$ref": "5749"
      },
      {
        "$ref": "5765"
      },
      {
        "$ref": "5769"
      },
      {
        "$ref": "5770"
      },
      {
        "$ref": "5771"
      },
      {
        "$ref": "5772"
      },
      {
        "$ref": "5773"
      },
      {
        "$ref": "5774"
      },
      {
        "$ref": "5775"
      },
      {
        "$ref": "5776"
      },
      {
        "$ref": "5758"
      },
      {
        "$ref": "5754"
      },
      {
        "$ref": "5756"
      },
      {
        "$ref": "5753"
      },
      {
        "$ref": "5757"
      },
      {
        "$ref": "5760"
      },
      {
        "$ref": "5761"
      },
      {
        "$ref": "5759"
      },
      {
        "$ref": "5764"
      },
      {
        "$ref": "5762"
      },
      {
        "$ref": "870"
      },
      {
        "$ref": "883"
      },
      {
        "$ref": "3828"
      },
      {
        "$ref": "499"
      },
      {
        "$ref": "465"
      },
      {
        "$ref": "518"
      },
      {
        "$ref": "3889"
      },
      {
        "$ref": "3521"
      },
      {
        "$ref": "5755"
      },
      {
        "$ref": "1361"
      },
      {
        "$ref": "1366"
      },
      {
        "$ref": "1363"
      },
      {
        "$ref": "1368"
      },
      {
        "$ref": "5969"
      },
      {
        "$ref": "5972"
      },
      {
        "$ref": "5974"
      },
      {
        "$ref": "5976"
      },
      {
        "$ref": "114"
      },
      {
        "$ref": "116"
      },
      {
        "$ref": "119"
      },
      {
        "$ref": "118"
      },
      {
        "$ref": "113"
      },
      {
        "$ref": "3824"
      },
      {
        "$ref": "3826"
      },
      {
        "$ref": "3830"
      },
      {
        "$ref": "3835"
      },
      {
        "$ref": "3833"
      },
      {
        "$ref": "3838"
      },
      {
        "$ref": "3837"
      },
      {
        "$ref": "3832"
      },
      {
        "$ref": "3829"
      },
      {
        "$ref": "3841"
      },
      {
        "$ref": "3842"
      },
      {
        "$ref": "3850"
      },
      {
        "$ref": "3840"
      },
      {
        "$ref": "3846"
      },
      {
        "$ref": "3847"
      },
      {
        "$ref": "3844"
      },
      {
        "$ref": "873"
      },
      {
        "$ref": "886"
      },
      {
        "$ref": "896"
      },
      {
        "$ref": "899"
      },
      {
        "$ref": "1371"
      },
      {
        "$ref": "1373"
      },
      {
        "$ref": "1360"
      },
      {
        "$ref": "1365"
      },
      {
        "$ref": "1370"
      },
      {
        "$ref": "1841"
      },
      {
        "$ref": "5968"
      },
      {
        "$ref": "5971"
      },
      {
        "$ref": "749"
      },
      {
        "$ref": "3695"
      },
      {
        "$ref": "3693"
      },
      {
        "$ref": "3692"
      },
      {
        "$ref": "3689"
      },
      {
        "$ref": "3691"
      },
      {
        "$ref": "3685"
      },
      {
        "$ref": "3687"
      },
      {
        "$ref": "732"
      },
      {
        "$ref": "3677"
      },
      {
        "$ref": "2083"
      },
      {
        "$ref": "4232"
      },
      {
        "$ref": "3937"
      },
      {
        "$ref": "4231"
      },
      {
        "$ref": "4233"
      },
      {
        "$ref": "3945"
      },
      {
        "$ref": "4404"
      },
      {
        "$ref": "4826"
      },
      {
        "$ref": "5425"
      },
      {
        "$ref": "5846"
      },
      {
        "$ref": "5839"
      },
      {
        "$ref": "2154"
      },
      {
        "$ref": "5847"
      },
      {
        "$ref": "5875"
      },
      {
        "$ref": "2160"
      },
      {
        "$ref": "4426"
      },
      {
        "$ref": "4881"
      },
      {
        "$ref": "5474"
      },
      {
        "$ref": "197"
      },
      {
        "$ref": "4036"
      },
      {
        "$ref": "4422"
      },
      {
        "$ref": "4876"
      },
      {
        "$ref": "5470"
      },
      {
        "$ref": "5845"
      },
      {
        "$ref": "5838"
      },
      {
        "$ref": "5835"
      },
      {
        "$ref": "5834"
      },
      {
        "$ref": "5837"
      },
      {
        "$ref": "5836"
      },
      {
        "$ref": "5868"
      },
      {
        "$ref": "746"
      },
      {
        "$ref": "4436"
      },
      {
        "$ref": "4904"
      },
      {
        "$ref": "5490"
      },
      {
        "$ref": "2166"
      },
      {
        "$ref": "2165"
      },
      {
        "$ref": "4435"
      },
      {
        "$ref": "4903"
      },
      {
        "$ref": "5489"
      },
      {
        "$ref": "5820"
      },
      {
        "$ref": "2005"
      },
      {
        "$ref": "4364"
      },
      {
        "$ref": "4714"
      },
      {
        "$ref": "5303"
      },
      {
        "$ref": "3988"
      },
      {
        "$ref": "5746"
      },
      {
        "$ref": "5738"
      },
      {
        "$ref": "5737"
      },
      {
        "$ref": "5740"
      },
      {
        "$ref": "5742"
      },
      {
        "$ref": "2192"
      },
      {
        "$ref": "1868"
      },
      {
        "$ref": "3515"
      },
      {
        "$ref": "3514"
      },
      {
        "$ref": "3513"
      },
      {
        "$ref": "26"
      },
      {
        "$ref": "28"
      },
      {
        "$ref": "30"
      },
      {
        "$ref": "25"
      },
      {
        "$ref": "60"
      },
      {
        "$ref": "32"
      },
      {
        "$ref": "47"
      },
      {
        "$ref": "34"
      },
      {
        "$ref": "3523"
      },
      {
        "$ref": "3656"
      },
      {
        "$ref": "4295"
      },
      {
        "$ref": "5155"
      },
      {
        "$ref": "1922"
      },
      {
        "$ref": "5766"
      },
      {
        "$ref": "450"
      },
      {
        "$ref": "449"
      },
      {
        "$ref": "3870"
      },
      {
        "$ref": "3871"
      },
      {
        "$ref": "932"
      },
      {
        "$id": "6151",
        "$type": "ModelMaker.TimeNode, ModelMaker",
        "ForceUpdate": 1,
        "Axis": 0,
        "EndDate": "2036-03-31T00:00:00",
        "MonthsPerPeriod": 12,
        "StartDate": "2021-04-01T00:00:00",
        "NumberOfPeriods": 15,
        "TimeStep": 8,
        "YearEndBasis": 0,
        "YearEndMonth": 0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101"
      },
      {
        "$ref": "1103"
      },
      {
        "$ref": "1143"
      },
      {
        "$ref": "1146"
      },
      {
        "$ref": "1190"
      },
      {
        "$ref": "1187"
      },
      {
        "$ref": "1234"
      },
      {
        "$ref": "1231"
      },
      {
        "$ref": "1278"
      },
      {
        "$ref": "1275"
      },
      {
        "$ref": "1322"
      },
      {
        "$ref": "1319"
      },
      {
        "$ref": "1325"
      },
      {
        "$ref": "1105"
      },
      {
        "$ref": "1281"
      },
      {
        "$ref": "1237"
      },
      {
        "$ref": "1193"
      },
      {
        "$ref": "1149"
      },
      {
        "$ref": "3854"
      },
      {
        "$ref": "3856"
      },
      {
        "$ref": "3852"
      },
      {
        "$ref": "3859"
      },
      {
        "$ref": "3861"
      },
      {
        "$ref": "3864"
      },
      {
        "$ref": "3853"
      },
      {
        "$ref": "3858"
      },
      {
        "$ref": "3863"
      },
      {
        "$ref": "1880"
      },
      {
        "$ref": "1879"
      },
      {
        "$ref": "1878"
      },
      {
        "$ref": "1866"
      },
      {
        "$ref": "1877"
      },
      {
        "$ref": "1867"
      },
      {
        "$ref": "1870"
      },
      {
        "$ref": "1871"
      },
      {
        "$ref": "1874"
      },
      {
        "$ref": "1872"
      },
      {
        "$ref": "1873"
      },
      {
        "$ref": "1875"
      },
      {
        "$ref": "1876"
      },
      {
        "$ref": "3409"
      },
      {
        "$ref": "1934"
      },
      {
        "$ref": "3418"
      },
      {
        "$ref": "3414"
      },
      {
        "$ref": "3413"
      },
      {
        "$ref": "3416"
      },
      {
        "$ref": "3412"
      },
      {
        "$ref": "3383"
      },
      {
        "$ref": "3381"
      },
      {
        "$ref": "2085"
      },
      {
        "$ref": "3947"
      },
      {
        "$ref": "4406"
      },
      {
        "$ref": "4828"
      },
      {
        "$ref": "5427"
      },
      {
        "$ref": "3410"
      },
      {
        "$ref": "3420"
      },
      {
        "$ref": "36"
      },
      {
        "$ref": "38"
      },
      {
        "$ref": "40"
      },
      {
        "$ref": "42"
      },
      {
        "$ref": "44"
      },
      {
        "$ref": "49"
      },
      {
        "$ref": "51"
      },
      {
        "$ref": "53"
      },
      {
        "$ref": "55"
      },
      {
        "$ref": "57"
      },
      {
        "$ref": "64"
      },
      {
        "$ref": "66"
      },
      {
        "$ref": "72"
      },
      {
        "$ref": "74"
      },
      {
        "$ref": "76"
      },
      {
        "$ref": "33"
      },
      {
        "$ref": "3524"
      },
      {
        "$ref": "3525"
      },
      {
        "$ref": "3526"
      },
      {
        "$ref": "3527"
      },
      {
        "$ref": "46"
      },
      {
        "$ref": "59"
      },
      {
        "$ref": "3654"
      },
      {
        "$ref": "3653"
      },
      {
        "$ref": "2176"
      },
      {
        "$ref": "3657"
      },
      {
        "$ref": "3658"
      },
      {
        "$ref": "3659"
      },
      {
        "$ref": "3661"
      },
      {
        "$ref": "3660"
      },
      {
        "$ref": "3662"
      },
      {
        "$ref": "15"
      },
      {
        "$ref": "3737"
      },
      {
        "$ref": "3679"
      },
      {
        "$ref": "3568"
      },
      {
        "$ref": "4209"
      },
      {
        "$ref": "4211"
      },
      {
        "$ref": "4213"
      },
      {
        "$ref": "4215"
      },
      {
        "$ref": "4208"
      },
      {
        "$ref": "4227"
      },
      {
        "$ref": "4226"
      },
      {
        "$ref": "4224"
      },
      {
        "$ref": "4222"
      },
      {
        "$ref": "4220"
      },
      {
        "$ref": "4218"
      },
      {
        "$ref": "4217"
      },
      {
        "$ref": "4011"
      },
      {
        "$ref": "4013"
      },
      {
        "$ref": "4055"
      },
      {
        "$ref": "4053"
      },
      {
        "$ref": "4051"
      },
      {
        "$ref": "4155"
      },
      {
        "$ref": "4157"
      },
      {
        "$ref": "4045"
      },
      {
        "$ref": "4047"
      },
      {
        "$ref": "4049"
      },
      {
        "$ref": "2007"
      },
      {
        "$ref": "3991"
      },
      {
        "$ref": "4366"
      },
      {
        "$ref": "4716"
      },
      {
        "$ref": "5305"
      },
      {
        "$ref": "6036"
      },
      {
        "$ref": "6027"
      },
      {
        "$ref": "6121"
      },
      {
        "$ref": "6123"
      },
      {
        "$ref": "6124"
      },
      {
        "$ref": "6125"
      },
      {
        "$ref": "6126"
      },
      {
        "$ref": "6127"
      },
      {
        "$ref": "6129"
      },
      {
        "$ref": "6130"
      },
      {
        "$ref": "6131"
      },
      {
        "$ref": "6128"
      },
      {
        "$ref": "6002"
      },
      {
        "$ref": "6116"
      },
      {
        "$ref": "6105"
      },
      {
        "$ref": "5723"
      },
      {
        "$ref": "109"
      },
      {
        "$ref": "3872"
      },
      {
        "$ref": "5895"
      },
      {
        "$ref": "170"
      },
      {
        "$ref": "171"
      },
      {
        "$ref": "454"
      },
      {
        "$ref": "455"
      },
      {
        "$ref": "456"
      },
      {
        "$ref": "3445"
      },
      {
        "$ref": "3450"
      },
      {
        "$ref": "547"
      },
      {
        "$ref": "2061"
      },
      {
        "$ref": "3958"
      },
      {
        "$ref": "4396"
      },
      {
        "$ref": "4817"
      },
      {
        "$ref": "5416"
      },
      {
        "$ref": "3896"
      },
      {
        "$ref": "2240"
      },
      {
        "$ref": "4059"
      },
      {
        "$ref": "4490"
      },
      {
        "$ref": "5013"
      },
      {
        "$ref": "5592"
      },
      {
        "$ref": "1846"
      },
      {
        "$ref": "5750"
      },
      {
        "$ref": "5751"
      },
      {
        "$ref": "6117"
      },
      {
        "$ref": "6119"
      },
      {
        "$ref": "5778"
      },
      {
        "$ref": "5780"
      },
      {
        "$ref": "6058"
      },
      {
        "$ref": "6056"
      },
      {
        "$ref": "5735"
      },
      {
        "$ref": "5744"
      },
      {
        "$ref": "165"
      },
      {
        "$ref": "167"
      },
      {
        "$ref": "2158"
      },
      {
        "$ref": "164"
      },
      {
        "$ref": "4424"
      },
      {
        "$ref": "4878"
      },
      {
        "$ref": "5472"
      },
      {
        "$ref": "5911"
      },
      {
        "$ref": "5912"
      },
      {
        "$ref": "5914"
      },
      {
        "$ref": "5916"
      },
      {
        "$ref": "5918"
      },
      {
        "$ref": "5920"
      },
      {
        "$ref": "5922"
      },
      {
        "$ref": "5867"
      },
      {
        "$ref": "5864"
      },
      {
        "$ref": "5865"
      },
      {
        "$ref": "5862"
      },
      {
        "$ref": "5863"
      },
      {
        "$ref": "5857"
      },
      {
        "$ref": "5858"
      },
      {
        "$ref": "5859"
      },
      {
        "$ref": "5861"
      },
      {
        "$ref": "62"
      },
      {
        "$ref": "68"
      },
      {
        "$ref": "70"
      },
      {
        "$ref": "78"
      },
      {
        "$ref": "4237"
      },
      {
        "$ref": "4236"
      },
      {
        "$ref": "4230"
      },
      {
        "$ref": "3867"
      },
      {
        "$ref": "3883"
      },
      {
        "$ref": "5982"
      },
      {
        "$ref": "1843"
      },
      {
        "$ref": "5925"
      },
      {
        "$ref": "5929"
      },
      {
        "$ref": "5940"
      },
      {
        "$ref": "5900"
      },
      {
        "$ref": "5901"
      },
      {
        "$ref": "5902"
      },
      {
        "$ref": "5903"
      },
      {
        "$ref": "4240"
      },
      {
        "$ref": "4255"
      },
      {
        "$ref": "5949"
      },
      {
        "$ref": "5951"
      },
      {
        "$ref": "5950"
      },
      {
        "$ref": "563"
      },
      {
        "$ref": "3873"
      },
      {
        "$ref": "3876"
      },
      {
        "$ref": "1864"
      },
      {
        "$ref": "1863"
      },
      {
        "$ref": "1862"
      },
      {
        "$ref": "1986"
      },
      {
        "$ref": "1990"
      },
      {
        "$ref": "1994"
      },
      {
        "$ref": "4351"
      },
      {
        "$ref": "4673"
      },
      {
        "$ref": "5262"
      },
      {
        "$ref": "4345"
      },
      {
        "$ref": "4666"
      },
      {
        "$ref": "5255"
      },
      {
        "$ref": "4339"
      },
      {
        "$ref": "4660"
      },
      {
        "$ref": "5248"
      },
      {
        "$ref": "2079"
      },
      {
        "$ref": "5807"
      },
      {
        "$ref": "5808"
      },
      {
        "$ref": "1976"
      },
      {
        "$ref": "5812"
      },
      {
        "$ref": "5813"
      },
      {
        "$ref": "1978"
      },
      {
        "$ref": "5816"
      },
      {
        "$ref": "5817"
      },
      {
        "$ref": "1980"
      },
      {
        "$ref": "3976"
      },
      {
        "$ref": "4341"
      },
      {
        "$ref": "4662"
      },
      {
        "$ref": "5250"
      },
      {
        "$ref": "4347"
      },
      {
        "$ref": "4668"
      },
      {
        "$ref": "5257"
      },
      {
        "$ref": "4353"
      },
      {
        "$ref": "4675"
      },
      {
        "$ref": "5264"
      },
      {
        "$ref": "1959"
      },
      {
        "$ref": "3999"
      },
      {
        "$ref": "4328"
      },
      {
        "$ref": "4628"
      },
      {
        "$ref": "5220"
      },
      {
        "$ref": "3794"
      },
      {
        "$ref": "5941"
      },
      {
        "$ref": "4389"
      },
      {
        "$ref": "4391"
      },
      {
        "$ref": "4393"
      },
      {
        "$ref": "4795"
      },
      {
        "$ref": "4802"
      },
      {
        "$ref": "4809"
      },
      {
        "$ref": "5394"
      },
      {
        "$ref": "5401"
      },
      {
        "$ref": "5408"
      },
      {
        "$ref": "2049"
      },
      {
        "$ref": "2051"
      },
      {
        "$ref": "2053"
      },
      {
        "$ref": "254"
      },
      {
        "$ref": "1607"
      },
      {
        "$ref": "3617"
      },
      {
        "$ref": "1631"
      },
      {
        "$ref": "3647"
      },
      {
        "$ref": "1882"
      },
      {
        "$ref": "3804"
      },
      {
        "$ref": "2250"
      },
      {
        "$ref": "2308"
      },
      {
        "$ref": "1744"
      },
      {
        "$ref": "1766"
      },
      {
        "$ref": "1574"
      },
      {
        "$ref": "3576"
      },
      {
        "$ref": "1718"
      },
      {
        "$ref": "4496"
      },
      {
        "$ref": "4137"
      },
      {
        "$ref": "5022"
      },
      {
        "$ref": "5601"
      },
      {
        "$ref": "4538"
      },
      {
        "$ref": "5116"
      },
      {
        "$ref": "5689"
      },
      {
        "$ref": "4067"
      },
      {
        "$ref": "4069"
      },
      {
        "$ref": "453"
      },
      {
        "$ref": "3843"
      },
      {
        "$ref": "3849"
      },
      {
        "$ref": "1501"
      },
      {
        "$ref": "470"
      },
      {
        "$ref": "471"
      },
      {
        "$ref": "501"
      },
      {
        "$ref": "502"
      },
      {
        "$ref": "522"
      },
      {
        "$ref": "523"
      },
      {
        "$ref": "1375"
      },
      {
        "$ref": "1377"
      },
      {
        "$ref": "1379"
      },
      {
        "$ref": "1381"
      },
      {
        "$ref": "2219"
      },
      {
        "$ref": "2221"
      },
      {
        "$ref": "1383"
      },
      {
        "$ref": "1392"
      },
      {
        "$ref": "1394"
      },
      {
        "$ref": "1388"
      },
      {
        "$ref": "1384"
      },
      {
        "$ref": "1386"
      },
      {
        "$ref": "1390"
      },
      {
        "$ref": "1400"
      },
      {
        "$ref": "1396"
      },
      {
        "$ref": "1398"
      },
      {
        "$ref": "4479"
      },
      {
        "$ref": "5003"
      },
      {
        "$ref": "5581"
      },
      {
        "$ref": "4481"
      },
      {
        "$ref": "5005"
      },
      {
        "$ref": "5583"
      },
      {
        "$ref": "2218"
      },
      {
        "$ref": "3694"
      },
      {
        "$ref": "6020"
      },
      {
        "$ref": "6019"
      },
      {
        "$ref": "6010"
      },
      {
        "$ref": "6011"
      },
      {
        "$ref": "766"
      },
      {
        "$ref": "2058"
      },
      {
        "$ref": "2059"
      },
      {
        "$ref": "3962"
      },
      {
        "$ref": "4397"
      },
      {
        "$ref": "4818"
      },
      {
        "$ref": "5417"
      },
      {
        "$ref": "6022"
      },
      {
        "$ref": "6021"
      },
      {
        "$ref": "1949"
      },
      {
        "$id": "6152",
        "$type": "ModelMaker.GroupNode, ModelMaker",
        "TabOrHeaderColour": "",
        "Comment": "",
        "NameOfGroup": "Component",
        "YPosition": 0,
        "Folded": false,
        "Font": null,
        "Children": {
          "$type": "ModelMaker.GroupNodeChildCollection, ModelMaker",
          "$values": [
            {
              "$id": "6153",
              "$type": "ModelMaker.GroupNode, ModelMaker",
              "TabOrHeaderColour": "",
              "Comment": "",
              "NameOfGroup": "Component.Natural PAYG Rates",
              "YPosition": 0,
              "Folded": false,
              "Font": null,
              "Children": {
                "$type": "ModelMaker.GroupNodeChildCollection, ModelMaker",
                "$values": [
                  {
                    "$id": "6154",
                    "$type": "ModelMaker.GroupNode, ModelMaker",
                    "TabOrHeaderColour": "",
                    "Comment": "",
                    "NameOfGroup": "Component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61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483eb75-778d-42aa-b481-818fa6e9967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ompany - Defined benefit pension deficit recovery per IN13/17 - real]",
                          "NameOfGroup": "Component.Totex.Company",
                          "EquationToParse": "[Company - Defined benefit pension deficit recovery per IN13/17 - real]",
                          "MostRecentExpectedUnitErrors": null,
                          "Units": {
                            "$ref": "13"
                          },
                          "Name": "Company - Operating costs associated with PDR allow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1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c633ef-cb8e-4a9a-9d43-d6a68cfc8a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ompany - Total gross operational expenditure - real - including cost sharing - real]+([Company - operating costs associated with equity issuance - real] * [Switch - Equity issuance cost flag])- SUM([Company - Developer services, diversions and other contributions - operational expenditure - non price control - real],[Company - Developer services, diversions and other contributions - operational expenditure - price control - real],[Company - Operating costs associated with PDR allowance - real])",
                          "NameOfGroup": "Component.Totex.Company",
                          "EquationToParse": "[Company - Total gross operational expenditure - real - including cost sharing - real]+([Company - operating costs associated with equity issuance - real] * [Switch - Equity issuance cost flag])- SUM([Company - Developer services, diversions and other contributions - operational expenditure - non price control - real],[Company - Developer services, diversions and other contributions - operational expenditure - price control - real],[Company - Operating costs associated with PDR allowance - real])",
                          "MostRecentExpectedUnitErrors": null,
                          "Units": {
                            "$id": "61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Net operational expenditure - compan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 units are £m but should be unknown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1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a63604b-8872-42d9-8bb0-06afdb6dc88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ompany - Gross capital expenditure incl DS, Divrns other Conts & cost sharing - real] - SUM([Company - Developer services, diversions and other contributions - capital expenditure - non price control - real],[Company - Developer services, diversions and other contributions - capital expenditure - price control - real])",
                          "NameOfGroup": "Component.Totex.Company",
                          "EquationToParse": "[Company - Gross capital expenditure incl DS, Divrns other Conts & cost sharing - real] - SUM([Company - Developer services, diversions and other contributions - capital expenditure - non price control - real],[Company - Developer services, diversions and other contributions - capital expenditure - price control - real])",
                          "MostRecentExpectedUnitErrors": null,
                          "Units": {
                            "$id": "615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Net capital expenditure - compan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1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fbdbdd8-f606-45fc-b569-d827627db1a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SUM([Net operational expenditure - company - real],[Net capital expenditure - company - real])",
                          "NameOfGroup": "Component.Totex.Company",
                          "EquationToParse": "SUM([Net operational expenditure - company - real],[Net capital expenditure - company - real])",
                          "MostRecentExpectedUnitErrors": null,
                          "Units": {
                            "$id": "616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Net Totex - compan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6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43e2a26-6df7-4a5e-b85c-addb84088cb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Net Totex - company - real] = 0, 0, [Net operational expenditure - company - real]/[Net Totex - company - real])",
                    "NameOfGroup": "Component.Natural PAYG Rates.Company",
                    "EquationToParse": "IF([Net Totex - company - real] = 0, 0, [Net operational expenditure - company - real]/[Net Totex - company - real])",
                    "MostRecentExpectedUnitErrors": null,
                    "Units": {
                      "$id": "61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Opex as a percentage of totex - company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a55b06-ba21-4c8c-a7e0-ac8eb1d77cd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Opex as a percentage of totex - company] = 0, 0, [Company - business plan natural rate]/[Opex as a percentage of totex - company])",
                    "NameOfGroup": "Component.Natural PAYG Rates.Company",
                    "EquationToParse": "IF([Opex as a percentage of totex - company] = 0, 0, [Company - business plan natural rate]/[Opex as a percentage of totex - company])",
                    "MostRecentExpectedUnitErrors": null,
                    "Units": {
                      "$id": "616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AYG as a percentage of opex rate - company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6166",
              "$type": "ModelMaker.GroupNode, ModelMaker",
              "TabOrHeaderColour": "",
              "Comment": "",
              "NameOfGroup": "Component.Natural PAYG Rates",
              "YPosition": 1,
              "Folded": false,
              "Font": null,
              "Children": {
                "$type": "ModelMaker.GroupNodeChildCollection, ModelMaker",
                "$values": [
                  {
                    "$id": "61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e5ee2a-1bfa-48b5-9ef5-5c3fc7a212b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 = 0, 0, [Total net operating expenditure for PAYG - nominal] / [CPI(H): Fin year average - inflate from base year 2022-23 average]) ",
                    "NameOfGroup": "Component.Natural PAYG Rates.Ofwat",
                    "EquationToParse": "IF([CPI(H): Fin year average - inflate from base year 2022-23 average] = 0, 0, [Total net operating expenditure for PAYG - nominal] / [CPI(H): Fin year average - inflate from base year 2022-23 average]) ",
                    "MostRecentExpectedUnitErrors": null,
                    "Units": {
                      "$ref": "13"
                    },
                    "Name": "Total net operating expenditure for 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495f31b-320d-4346-9bf1-2b4a713dd2f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Net Totex for PAYG - real] = 0, 0, ([Total net operating expenditure for PAYG - real] - [Ofwat - Calculated equity issuance costs - real]) / [Net Totex for PAYG - real])",
                    "NameOfGroup": "Component.Natural PAYG Rates.Ofwat",
                    "EquationToParse": "IF([Net Totex for PAYG - real] = 0, 0, ([Total net operating expenditure for PAYG - real] - [Ofwat - Calculated equity issuance costs - real]) / [Net Totex for PAYG - real])",
                    "MostRecentExpectedUnitErrors": null,
                    "Units": {
                      "$id": "61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Ofwat - Opex as a percentage of tot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3caa4e-d905-4aa8-a7cc-31005d90913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Net Totex for PAYG - real] = 0, 0, [Ofwat - Calculated equity issuance costs - real] / [Net Totex for PAYG - real])",
                    "NameOfGroup": "PAYG rate calculations.Natural PAYG Rates.Ofwat",
                    "EquationToParse": "IF([Net Totex for PAYG - real] = 0, 0, [Ofwat - Calculated equity issuance costs - real] / [Net Totex for PAYG - real])",
                    "MostRecentExpectedUnitErrors": null,
                    "Units": {
                      "$id": "617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Ofwat - Equity issuance costs as a percentage of tot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c9189ff-d0ee-48b1-8e18-ebf4d54cd76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Infrastructure renewal expenditure flag]= 1,[Ofwat - Opex as a percentage of totex]*[PAYG as a percentage of opex rate - company],[Ofwat - Opex as a percentage of totex]) + [Ofwat - Equity issuance costs as a percentage of totex]",
                    "NameOfGroup": "Component.Natural PAYG Rates.Ofwat",
                    "EquationToParse": "IF([Switch - Infrastructure renewal expenditure flag]= 1,[Ofwat - Opex as a percentage of totex]*[PAYG as a percentage of opex rate - company],[Ofwat - Opex as a percentage of totex]) + [Ofwat - Equity issuance costs as a percentage of totex]",
                    "MostRecentExpectedUnitErrors": null,
                    "Units": {
                      "$id": "617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alculated - Natural PAYG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c47838-ba82-4c8a-a07d-a2c9a4124a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[Calculated - Natural PAYG rate] - [Ofwat - Opex as a percentage of totex])* [Net Totex for PAYG - real]) - [Ofwat - Calculated equity issuance costs - real]",
                    "NameOfGroup": "Component.Natural PAYG Rates.Ofwat",
                    "EquationToParse": "(([Calculated - Natural PAYG rate] - [Ofwat - Opex as a percentage of totex])* [Net Totex for PAYG - real]) - [Ofwat - Calculated equity issuance costs - real]",
                    "MostRecentExpectedUnitErrors": null,
                    "Units": {
                      "$id": "617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fwat - Calculated IRE totex adjustment for ACICR (Ofwat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atural PAYG Rate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153"
      },
      {
        "$ref": "6162"
      },
      {
        "$ref": "6164"
      },
      {
        "$ref": "6166"
      },
      {
        "$ref": "6168"
      },
      {
        "$ref": "6172"
      },
      {
        "$ref": "6174"
      },
      {
        "$ref": "6154"
      },
      {
        "$ref": "6156"
      },
      {
        "$ref": "6158"
      },
      {
        "$ref": "6160"
      },
      {
        "$id": "6176",
        "$type": "ModelMaker.GroupNode, ModelMaker",
        "TabOrHeaderColour": "",
        "Comment": "",
        "NameOfGroup": "Component",
        "YPosition": 1,
        "Folded": true,
        "Font": null,
        "Children": {
          "$type": "ModelMaker.GroupNodeChildCollection, ModelMaker",
          "$values": [
            {
              "$id": "6177",
              "$type": "ModelMaker.GroupNode, ModelMaker",
              "TabOrHeaderColour": "",
              "Comment": "",
              "NameOfGroup": "Component.Equity issuance apportionment",
              "YPosition": 0,
              "Folded": false,
              "Font": null,
              "Children": {
                "$type": "ModelMaker.GroupNodeChildCollection, ModelMaker",
                "$values": [
                  {
                    "$id": "61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83bd4a-817e-4853-8bd6-c133400b03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[Control is water],[Ofwat - Ordinary shares issued - control - nominal])",
                    "NameOfGroup": "Component.Equity issuance apportionment.Ofwat",
                    "EquationToParse": "SUMPRODUCT([Control is water],[Ofwat - Ordinary shares issued - control - nominal])",
                    "MostRecentExpectedUnitErrors": null,
                    "Units": {
                      "$id": "617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ater equity issu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units are £m but should be 1 = YES, 0 = NO * £M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96730b-a309-4b25-b7bb-b325b24947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[Control is sewerage],[Ofwat - Ordinary shares issued - control - nominal])",
                    "NameOfGroup": "Component.Equity issuance apportionment.Ofwat",
                    "EquationToParse": "SUMPRODUCT([Control is sewerage],[Ofwat - Ordinary shares issued - control - nominal])",
                    "MostRecentExpectedUnitErrors": null,
                    "Units": {
                      "$id": "61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astewater equity issu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units are £m but should be 1 = YES, 0 = NO * £M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875b3c-2368-40a3-a105-65775cdc88fe",
                    "Dimensions": {
                      "$type": "ModelMakerEngine.MMDimensions, ModelMakerEngine",
                      "$values": []
                    },
                    "EquationOBXInternal": "SUMOVER([Water equity issuance - control - nominal])",
                    "NameOfGroup": "Component.Equity issuance apportionment.Ofwat",
                    "EquationToParse": "SUMOVER([Water equity issuance - control - nominal])",
                    "MostRecentExpectedUnitErrors": null,
                    "Units": {
                      "$id": "618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- Water equity issu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855204-0756-4d7d-bb8f-c29288d7cd6b",
                    "Dimensions": {
                      "$type": "ModelMakerEngine.MMDimensions, ModelMakerEngine",
                      "$values": []
                    },
                    "EquationOBXInternal": "SUMOVER([Wastewater equity issuance - control - nominal])",
                    "NameOfGroup": "Component.Equity issuance apportionment.Ofwat",
                    "EquationToParse": "SUMOVER([Wastewater equity issuance - control - nominal])",
                    "MostRecentExpectedUnitErrors": null,
                    "Units": {
                      "$id": "618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- Wastewater equity issu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ef4bba-7b07-4c3a-bd3d-1579a7f32f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- Water equity issuance - nominal]*[Equity issurance costs water apportionment]*[Ofwat - Equity issuance cost allowance %]",
                    "NameOfGroup": "Component.Equity issuance apportionment.Ofwat",
                    "EquationToParse": "[Total - Water equity issuance - nominal]*[Equity issurance costs water apportionment]*[Ofwat - Equity issuance cost allowance %]",
                    "MostRecentExpectedUnitErrors": null,
                    "Units": {
                      "$id": "618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ater issuance cos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b3ef88-4f63-4754-8fc6-656400d37b8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- Wastewater equity issuance - nominal]*[Equity issurance costs wastewater apportionment]*[Ofwat - Equity issuance cost allowance %]",
                    "NameOfGroup": "Component.Equity issuance apportionment.Ofwat",
                    "EquationToParse": "[Total - Wastewater equity issuance - nominal]*[Equity issurance costs wastewater apportionment]*[Ofwat - Equity issuance cost allowance %]",
                    "MostRecentExpectedUnitErrors": null,
                    "Units": {
                      "$id": "618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astewater issuance cos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eab256-2aad-4ca0-91b1-7d81baf58b4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Water issuance costs - nominal],[Wastewater issuance costs - nominal])",
                    "NameOfGroup": "Component.Equity issuance apportionment.Ofwat",
                    "EquationToParse": "SUM([Water issuance costs - nominal],[Wastewater issuance costs - nominal])",
                    "MostRecentExpectedUnitErrors": null,
                    "Units": {
                      "$id": "619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fwat - Calculated equity issuance cos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085e2c-f76b-4cd3-a1b4-590dc7272913",
                    "Dimensions": {
                      "$type": "ModelMakerEngine.MMDimensions, ModelMakerEngine",
                      "$values": []
                    },
                    "EquationOBXInternal": "IF([CPI(H): Fin year average - inflate from base year 2022-23 average] = 0, 0, [Ofwat - Calculated equity issuance costs - nominal] / [CPI(H): Fin year average - inflate from base year 2022-23 average])",
                    "NameOfGroup": "Component.Equity issuance apportionment.Ofwat",
                    "EquationToParse": "IF([CPI(H): Fin year average - inflate from base year 2022-23 average] = 0, 0, [Ofwat - Calculated equity issuance costs - nominal] / [CPI(H): Fin year average - inflate from base year 2022-23 average])",
                    "MostRecentExpectedUnitErrors": null,
                    "Units": {
                      "$ref": "13"
                    },
                    "Name": "Ofwat - Calculated equity issuance cost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6193",
              "$type": "ModelMaker.GroupNode, ModelMaker",
              "TabOrHeaderColour": "",
              "Comment": "",
              "NameOfGroup": "Component.Equity issuance apportionment",
              "YPosition": 1,
              "Folded": false,
              "Font": null,
              "Children": {
                "$type": "ModelMaker.GroupNodeChildCollection, ModelMaker",
                "$values": [
                  {
                    "$id": "61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169baa2-bf85-4e04-8f12-2bad771d34e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ompany - Ordinary shares issued - control - nominal] * [Ofwat - Equity issuance cost allowance %]",
                    "NameOfGroup": "Component.Equity issuance apportionment.Company",
                    "EquationToParse": "[Company - Ordinary shares issued - control - nominal] * [Ofwat - Equity issuance cost allowance %]",
                    "MostRecentExpectedUnitErrors": null,
                    "Units": {
                      "$id": "619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ssuance costs - company calculated (for Info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1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c294e6-3d94-4e5a-916f-a37b7eb34ff9",
                    "Dimensions": {
                      "$type": "ModelMakerEngine.MMDimensions, ModelMakerEngine",
                      "$values": []
                    },
                    "EquationOBXInternal": "IF([CPI(H): Fin year average - inflate from base year 2022-23 average] = 0, 0, [Issuance costs - company calculated (for Info) - nominal]/ [CPI(H): Fin year average - inflate from base year 2022-23 average]) ",
                    "NameOfGroup": "Component.Equity issuance apportionment.Company (For Info)",
                    "EquationToParse": "IF([CPI(H): Fin year average - inflate from base year 2022-23 average] = 0, 0, [Issuance costs - company calculated (for Info) - nominal]/ [CPI(H): Fin year average - inflate from base year 2022-23 average]) ",
                    "MostRecentExpectedUnitErrors": null,
                    "Units": {
                      "$ref": "13"
                    },
                    "Name": "Issuance costs - company calculated (for Info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 (For Info)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Equity issuance apportionment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193"
      },
      {
        "$ref": "6194"
      },
      {
        "$ref": "6177"
      },
      {
        "$ref": "6178"
      },
      {
        "$ref": "6180"
      },
      {
        "$ref": "6182"
      },
      {
        "$ref": "6184"
      },
      {
        "$ref": "6186"
      },
      {
        "$ref": "6188"
      },
      {
        "$ref": "6190"
      },
      {
        "$id": "619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6152"
            },
            {
              "$ref": "6176"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PAYG rate calculation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306"
      },
      {
        "$ref": "4314"
      },
      {
        "$ref": "4576"
      },
      {
        "$ref": "4578"
      },
      {
        "$ref": "3932"
      },
      {
        "$ref": "3930"
      },
      {
        "$ref": "1481"
      },
      {
        "$ref": "1489"
      },
      {
        "$ref": "4564"
      },
      {
        "$ref": "6167"
      },
      {
        "$ref": "5166"
      },
      {
        "$ref": "1947"
      },
      {
        "$ref": "6155"
      },
      {
        "$ref": "6192"
      },
      {
        "$ref": "1920"
      },
      {
        "$ref": "6196"
      },
      {
        "$ref": "3726"
      },
      {
        "$ref": "3728"
      },
      {
        "$ref": "760"
      },
      {
        "$ref": "763"
      },
      {
        "$ref": "4200"
      },
      {
        "$ref": "6170"
      }
    ]
  },
  "Reports": {
    "$type": "ModelMaker.UndoableCollection`1[[ModelMakerEngine.IReport, ModelMakerEngine]], ModelMaker.Undo",
    "$values": [
      {
        "$ref": "566"
      },
      {
        "$ref": "3207"
      },
      {
        "$ref": "1681"
      },
      {
        "$ref": "325"
      },
      {
        "$ref": "174"
      },
      {
        "$ref": "1533"
      },
      {
        "$ref": "3530"
      },
      {
        "$ref": "617"
      }
    ]
  },
  "TopLevelNodes": {
    "$type": "ModelMaker.UndoableCollection`1[[ModelMakerEngine.INode, ModelMakerEngine]], ModelMaker.Undo",
    "$values": [
      {
        "$ref": "4164"
      },
      {
        "$ref": "4289"
      },
      {
        "$ref": "5722"
      },
      {
        "$ref": "1913"
      },
      {
        "$ref": "125"
      },
      {
        "$ref": "485"
      },
      {
        "$ref": "6197"
      },
      {
        "$ref": "108"
      },
      {
        "$ref": "3820"
      },
      {
        "$ref": "5952"
      },
      {
        "$ref": "6146"
      },
      {
        "$ref": "5748"
      },
      {
        "$ref": "4229"
      },
      {
        "$ref": "3866"
      },
      {
        "$ref": "5830"
      },
      {
        "$ref": "5981"
      },
      {
        "$ref": "1842"
      },
      {
        "$ref": "3664"
      },
      {
        "$ref": "5948"
      },
      {
        "$ref": "4285"
      },
      {
        "$ref": "4239"
      },
      {
        "$ref": "3508"
      },
      {
        "$ref": "5924"
      },
      {
        "$ref": "5980"
      },
      {
        "$ref": "540"
      },
      {
        "$ref": "5993"
      },
      {
        "$ref": "6115"
      },
      {
        "$ref": "3377"
      },
      {
        "$ref": "562"
      },
      {
        "$ref": "4207"
      },
      {
        "$ref": "5897"
      },
      {
        "$ref": "100"
      },
      {
        "$ref": "6148"
      },
      {
        "$ref": "6149"
      },
      {
        "$ref": "6150"
      }
    ]
  },
  "OptimisationGroup": {
    "$ref": "100"
  },
  "HistoricsGroup": null,
  "NumberOfBuiltInGroups": 6,
  "Password": null,
  "ProtectBook": false,
  "Description": null,
  "ActualsHelper": null,
  "StandardNumberFormats": {
    "$id": "6198",
    "$type": "System.Collections.Generic.Dictionary`2[[ModelMakerEngine.NamedNumberFormat, ModelMakerEngine],[System.String, mscorlib]], mscorlib",
    "Currency": "#,##0.000_);(#,##0.000);\"-  \";\" \"@\" \""
  },
  "UseHybridTimeline": false,
  "MessageChoices": {
    "$id": "6199",
    "$type": "System.Collections.Generic.Dictionary`2[[System.String, mscorlib],[System.Int32, mscorlib]], mscorlib",
    "UnusedItems": 2,
    "TwoItemsSameExceptPunctuation": 2,
    "ReplacingArray": 1,
    "UseNonStandardBalance": 1
  },
  "UnitNumberFormatMapping": {
    "$id": "6200",
    "$type": "ModelMakerEngine.UnitNumberFormatMapping, ModelMakerEngine",
    "UnitNumberFormatting": {
      "$id": "6201",
      "$type": "System.Collections.Generic.Dictionary`2[[System.String, mscorlib],[ModelMakerEngine.NamedNumberFormat, ModelMakerEngine]], mscorlib",
      "£": 6,
      "£ / CUSTOMER": 6,
      "£ PER £K": 6,
      "£ PER £M": 6,
      "TOLERANCE": 6,
      "MONTHS": 6
    },
    "UnitCustomNumberFormatting": {
      "$id": "6202",
      "$type": "System.Collections.Generic.Dictionary`2[[System.String, mscorlib],[System.String, mscorlib]], mscorlib",
      "£": "0,000.00; (0,000.00); \"-\"",
      "£ / CUSTOMER": "0.00; (0.00); - ",
      "£ PER £K": "0,000.00; (0,000.00); \"-\"",
      "£ PER £M": "0,000.00; (0,000.00); \"-\"",
      "TOLERANCE": "0.0000; (0.0000); -",
      "MONTHS": "0.00; (0.00); - "
    }
  },
  "TableSections": {
    "$type": "System.Linq.Enumerable+WhereEnumerableIterator`1[[ModelMakerEngine.IGroupNode, ModelMakerEngine]], System.Core",
    "$values": []
  },
  "ScenarioNamesInModel": {
    "$type": "System.Collections.Generic.List`1[[System.String, mscorlib]], mscorlib",
    "$values": [
      " Base case 1 ",
      " Base case 2 ",
      " Base case 3 ",
      " Scenario 1 ",
      " Scenario 2 ",
      " Scenario 3 ",
      " Scenario 4 "
    ]
  }
}]]></ModelMaker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0E430A-0D85-4285-9FCE-2DF1B8E60DDE}"/>
</file>

<file path=customXml/itemProps2.xml><?xml version="1.0" encoding="utf-8"?>
<ds:datastoreItem xmlns:ds="http://schemas.openxmlformats.org/officeDocument/2006/customXml" ds:itemID="{E22202C3-6453-4E13-99AF-1A5AE7398BC3}"/>
</file>

<file path=customXml/itemProps3.xml><?xml version="1.0" encoding="utf-8"?>
<ds:datastoreItem xmlns:ds="http://schemas.openxmlformats.org/officeDocument/2006/customXml" ds:itemID="{10A2CA0D-96D1-4EFA-B226-BDBFCEEE2230}"/>
</file>

<file path=customXml/itemProps4.xml><?xml version="1.0" encoding="utf-8"?>
<ds:datastoreItem xmlns:ds="http://schemas.openxmlformats.org/officeDocument/2006/customXml" ds:itemID="{B26A5D45-05A8-46AA-848A-FE0A8616D5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3T14:39:51Z</dcterms:created>
  <dcterms:modified xsi:type="dcterms:W3CDTF">2024-08-27T17:26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6CA1FEDC0F04146B2629EDF721CF670</vt:lpwstr>
  </property>
</Properties>
</file>